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6EFB380A-2B4F-4C90-9375-87817382AEF5}" xr6:coauthVersionLast="47" xr6:coauthVersionMax="47" xr10:uidLastSave="{00000000-0000-0000-0000-000000000000}"/>
  <bookViews>
    <workbookView xWindow="3030" yWindow="3030" windowWidth="21600" windowHeight="11385" xr2:uid="{19890979-1EB4-4198-A536-9EAB9D8857FC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939" uniqueCount="2455">
  <si>
    <t>26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UqGKlW</t>
  </si>
  <si>
    <t>CITISMRT</t>
  </si>
  <si>
    <t>xHa9QUqGNFV</t>
  </si>
  <si>
    <t>xHa9QUqGNEZ</t>
  </si>
  <si>
    <t>xHa9QUqGNF7</t>
  </si>
  <si>
    <t>xHa9QUqGNF5</t>
  </si>
  <si>
    <t>xHa9QUqGNF9</t>
  </si>
  <si>
    <t>xHa9QUqGNFF</t>
  </si>
  <si>
    <t>xHa9QUqGNFH</t>
  </si>
  <si>
    <t>xHa9QUqGNFD</t>
  </si>
  <si>
    <t>xHa9QUqGNFB</t>
  </si>
  <si>
    <t>xHa9QUqGNFo</t>
  </si>
  <si>
    <t>xHa9QUqGNFv</t>
  </si>
  <si>
    <t>xHa9QUqGNFk</t>
  </si>
  <si>
    <t>xHa9QUqGNCZ</t>
  </si>
  <si>
    <t>xHa9QUqGNDV</t>
  </si>
  <si>
    <t>xHa9QUqGND5</t>
  </si>
  <si>
    <t>xHa9QUqGND$</t>
  </si>
  <si>
    <t>xHa9QUqGN2I</t>
  </si>
  <si>
    <t>xHa9QUqGN28</t>
  </si>
  <si>
    <t>xHa9QUqGN2b</t>
  </si>
  <si>
    <t>xHa9QUqGN3K</t>
  </si>
  <si>
    <t>xHa9QUqGN3H</t>
  </si>
  <si>
    <t>xHa9QUqGNjw</t>
  </si>
  <si>
    <t>xHa9QUqGMQk</t>
  </si>
  <si>
    <t>xHa9QUqGMQa</t>
  </si>
  <si>
    <t>xHa9QUqGMQe</t>
  </si>
  <si>
    <t>xHa9QUqGMQY</t>
  </si>
  <si>
    <t>xHa9QUqGMQX</t>
  </si>
  <si>
    <t>xHa9QUqGMRP</t>
  </si>
  <si>
    <t>xHa9QUqGMRR</t>
  </si>
  <si>
    <t>xHa9QUqGMR1</t>
  </si>
  <si>
    <t>xHa9QUqGMR3</t>
  </si>
  <si>
    <t>xHa9QUqGMx$</t>
  </si>
  <si>
    <t>xHa9QUqGMoN</t>
  </si>
  <si>
    <t>xHa9QUqGMpJ</t>
  </si>
  <si>
    <t>xHa9QUqGMpR</t>
  </si>
  <si>
    <t>xHa9QUqGMpL</t>
  </si>
  <si>
    <t>xHa9QUqGMp4</t>
  </si>
  <si>
    <t>xHa9QUqGMp9</t>
  </si>
  <si>
    <t>xHa9QUqGMp2</t>
  </si>
  <si>
    <t>xHa9QUqGMpn</t>
  </si>
  <si>
    <t>xHa9QUqGMmD</t>
  </si>
  <si>
    <t>xHa9QUqGMmB</t>
  </si>
  <si>
    <t>xHa9QUqGMm9</t>
  </si>
  <si>
    <t>xHa9QUqGMs1</t>
  </si>
  <si>
    <t>xHa9QUqGfO2</t>
  </si>
  <si>
    <t>xHa9QUqGfOy</t>
  </si>
  <si>
    <t>xHa9QUqGfOt</t>
  </si>
  <si>
    <t>xHa9QUqGfOx</t>
  </si>
  <si>
    <t>xHa9QUqGfOh</t>
  </si>
  <si>
    <t>xHa9QUqGfOa</t>
  </si>
  <si>
    <t>xHa9QUqGfOY</t>
  </si>
  <si>
    <t>xHa9QUqGfPS</t>
  </si>
  <si>
    <t>xHa9QUqGfqE</t>
  </si>
  <si>
    <t>xHa9QUqGfqG</t>
  </si>
  <si>
    <t>xHa9QUqGfl1</t>
  </si>
  <si>
    <t>xHa9QUqGfZE</t>
  </si>
  <si>
    <t>xHa9QUqGfbI</t>
  </si>
  <si>
    <t>xHa9QUqGfb3</t>
  </si>
  <si>
    <t>xHa9QUqGfbx</t>
  </si>
  <si>
    <t>xHa9QUqGeUF</t>
  </si>
  <si>
    <t>xHa9QUqGeHN</t>
  </si>
  <si>
    <t>xHa9QUqGeHP</t>
  </si>
  <si>
    <t>xHa9QUqGe@K</t>
  </si>
  <si>
    <t>xHa9QUqGemN</t>
  </si>
  <si>
    <t>xHa9QUqGemD</t>
  </si>
  <si>
    <t>xHa9QUqGesb</t>
  </si>
  <si>
    <t>xHa9QUqGesd</t>
  </si>
  <si>
    <t>xHa9QUqGetR</t>
  </si>
  <si>
    <t>xHa9QUqGet3</t>
  </si>
  <si>
    <t>xHa9QUqGeqB</t>
  </si>
  <si>
    <t>xHa9QUqGhRo</t>
  </si>
  <si>
    <t>xHa9QUqGhRq</t>
  </si>
  <si>
    <t>xHa9QUqGhMh</t>
  </si>
  <si>
    <t>xHa9QUqGhE4</t>
  </si>
  <si>
    <t>xHa9QUqGhE2</t>
  </si>
  <si>
    <t>xHa9QUqGhFO</t>
  </si>
  <si>
    <t>xHa9QUqGhFJ</t>
  </si>
  <si>
    <t>xHa9QUqGhv9</t>
  </si>
  <si>
    <t>xHa9QUqGhzo</t>
  </si>
  <si>
    <t>xHa9QUqGhn@</t>
  </si>
  <si>
    <t>xHa9QUqGhtO</t>
  </si>
  <si>
    <t>xHa9QUqGhl8</t>
  </si>
  <si>
    <t>xHa9QUqGhl7</t>
  </si>
  <si>
    <t>xHa9QUqGhlc</t>
  </si>
  <si>
    <t>xHa9QUqGhi6</t>
  </si>
  <si>
    <t>xHa9QUqGhiA</t>
  </si>
  <si>
    <t>xHa9QUqGgUC</t>
  </si>
  <si>
    <t>xHa9QUqGgU3</t>
  </si>
  <si>
    <t>xHa9QUqGgN$</t>
  </si>
  <si>
    <t>xHa9QUqGgBw</t>
  </si>
  <si>
    <t>xHa9QUqGgBs</t>
  </si>
  <si>
    <t>xHa9QUqGgBq</t>
  </si>
  <si>
    <t>xHa9QUqGgBo</t>
  </si>
  <si>
    <t>xHa9QUqGgFT</t>
  </si>
  <si>
    <t>xHa9QUqGgFN</t>
  </si>
  <si>
    <t>xHa9QUqGgFl</t>
  </si>
  <si>
    <t>xHa9QUqGg42</t>
  </si>
  <si>
    <t>xHa9QUqGgdh</t>
  </si>
  <si>
    <t>xHa9QUqGjRB</t>
  </si>
  <si>
    <t>xHa9QUqGjR2</t>
  </si>
  <si>
    <t>xHa9QUqGjPL</t>
  </si>
  <si>
    <t>xHa9QUqGjPN</t>
  </si>
  <si>
    <t>xHa9QUqGjuk</t>
  </si>
  <si>
    <t>xHa9QUqGjpA</t>
  </si>
  <si>
    <t>xHa9QUqGjp8</t>
  </si>
  <si>
    <t>xHa9QUqGjp5</t>
  </si>
  <si>
    <t>xHa9QUqGjmv</t>
  </si>
  <si>
    <t>xHa9QUqGjmx</t>
  </si>
  <si>
    <t>xHa9QUqGjib</t>
  </si>
  <si>
    <t>xHa9QUqGjiZ</t>
  </si>
  <si>
    <t>xHa9QUqGjiX</t>
  </si>
  <si>
    <t>xHa9QUqGjj8</t>
  </si>
  <si>
    <t>xHa9QUqGiTV</t>
  </si>
  <si>
    <t>xHa9QUqGiSX</t>
  </si>
  <si>
    <t>xHa9QUqGiTM</t>
  </si>
  <si>
    <t>xHa9QUqGiT4</t>
  </si>
  <si>
    <t>xHa9QUqGiTa</t>
  </si>
  <si>
    <t>xHa9QUqGiTc</t>
  </si>
  <si>
    <t>xHa9QUqGiTZ</t>
  </si>
  <si>
    <t>xHa9QUqGiTX</t>
  </si>
  <si>
    <t>xHa9QUqGiII</t>
  </si>
  <si>
    <t>xHa9QUqGiEW</t>
  </si>
  <si>
    <t>xHa9QUqGiEY</t>
  </si>
  <si>
    <t>xHa9QUqGidK</t>
  </si>
  <si>
    <t>xHa9QUqGidM</t>
  </si>
  <si>
    <t>xHa9QUqGidJ</t>
  </si>
  <si>
    <t>xHa9QUqGibt</t>
  </si>
  <si>
    <t>xHa9QUqGlTc</t>
  </si>
  <si>
    <t>xHa9QUqGlNn</t>
  </si>
  <si>
    <t>xHa9QUqGlNq</t>
  </si>
  <si>
    <t>xHa9QUqGlx5</t>
  </si>
  <si>
    <t>xHa9QUqGlX4</t>
  </si>
  <si>
    <t>xHa9QUqGkJZ</t>
  </si>
  <si>
    <t>xHa9QUqGkJb</t>
  </si>
  <si>
    <t>xHa9QUqGkJX</t>
  </si>
  <si>
    <t>xHa9QUqGkGM</t>
  </si>
  <si>
    <t>xHa9QUqGkGJ</t>
  </si>
  <si>
    <t>xHa9QUqGkMz</t>
  </si>
  <si>
    <t>xHa9QUqGkKY</t>
  </si>
  <si>
    <t>xHa9QUqGk4o</t>
  </si>
  <si>
    <t>xHa9QUqGker</t>
  </si>
  <si>
    <t>xHa9QUqGkbl</t>
  </si>
  <si>
    <t>xHa9QUqGXQA</t>
  </si>
  <si>
    <t>xHa9QUqGXVG</t>
  </si>
  <si>
    <t>xHa9QUqGXV0</t>
  </si>
  <si>
    <t>xHa9QUqGXVA</t>
  </si>
  <si>
    <t>xHa9QUqGXV4</t>
  </si>
  <si>
    <t>xHa9QUqGXVz</t>
  </si>
  <si>
    <t>xHa9QUqGXV6</t>
  </si>
  <si>
    <t>xHa9QUqGXVi</t>
  </si>
  <si>
    <t>xHa9QUqGXVh</t>
  </si>
  <si>
    <t>xHa9QUqGX6v</t>
  </si>
  <si>
    <t>xHa9QUqGX5$</t>
  </si>
  <si>
    <t>xHa9QUqGX5r</t>
  </si>
  <si>
    <t>xHa9QUqGXw2</t>
  </si>
  <si>
    <t>xHa9QUqGWG4</t>
  </si>
  <si>
    <t>xHa9QUqGWH$</t>
  </si>
  <si>
    <t>xHa9QUqGWMO</t>
  </si>
  <si>
    <t>xHa9QUqGWCs</t>
  </si>
  <si>
    <t>xHa9QUqGWCq</t>
  </si>
  <si>
    <t>xHa9QUqGW00</t>
  </si>
  <si>
    <t>xHa9QUqGWvk</t>
  </si>
  <si>
    <t>xHa9QUqGWvb</t>
  </si>
  <si>
    <t>xHa9QUqGW@P</t>
  </si>
  <si>
    <t>xHa9QUqGW@R</t>
  </si>
  <si>
    <t>xHa9QUqGWrz</t>
  </si>
  <si>
    <t>xHa9QUqGWrx</t>
  </si>
  <si>
    <t>xHa9QUqGWrk</t>
  </si>
  <si>
    <t>xHa9QUqGWrd</t>
  </si>
  <si>
    <t>xHa9QUqGWfE</t>
  </si>
  <si>
    <t>xHa9QUqGWlE</t>
  </si>
  <si>
    <t>xHa9QUqGZ9G</t>
  </si>
  <si>
    <t>xHa9QUqGZFE</t>
  </si>
  <si>
    <t>xHa9QUqGZq2</t>
  </si>
  <si>
    <t>xHa9QUqGZq4</t>
  </si>
  <si>
    <t>xHa9QUqGZq6</t>
  </si>
  <si>
    <t>xHa9QUqGZqq</t>
  </si>
  <si>
    <t>xHa9QUqGZgi</t>
  </si>
  <si>
    <t>xHa9QUqGZhS</t>
  </si>
  <si>
    <t>xHa9QUqGZhg</t>
  </si>
  <si>
    <t>xHa9QUqGZhd</t>
  </si>
  <si>
    <t>xHa9QUqGZhX</t>
  </si>
  <si>
    <t>xHa9QUqGZeB</t>
  </si>
  <si>
    <t>xHa9QUqGZeD</t>
  </si>
  <si>
    <t>xHa9QUqGZeF</t>
  </si>
  <si>
    <t>xHa9QUqGZe0</t>
  </si>
  <si>
    <t>xHa9QUqGZey</t>
  </si>
  <si>
    <t>xHa9QUqGY1o</t>
  </si>
  <si>
    <t>xHa9QUqGY7u</t>
  </si>
  <si>
    <t>xHa9QUqGY7p</t>
  </si>
  <si>
    <t>xHa9QUqGY7r</t>
  </si>
  <si>
    <t>xHa9QUqGY4y</t>
  </si>
  <si>
    <t>xHa9QUqGY4w</t>
  </si>
  <si>
    <t>xHa9QUqGY5z</t>
  </si>
  <si>
    <t>xHa9QUqGY5x</t>
  </si>
  <si>
    <t>xHa9QUqGY5$</t>
  </si>
  <si>
    <t>xHa9QUqGY@t</t>
  </si>
  <si>
    <t>xHa9QUqGYqW</t>
  </si>
  <si>
    <t>xHa9QUqGbON</t>
  </si>
  <si>
    <t>xHa9QUqGbUX</t>
  </si>
  <si>
    <t>xHa9QUqGbK7</t>
  </si>
  <si>
    <t>xHa9QUqGbKY</t>
  </si>
  <si>
    <t>xHa9QUqGbKa</t>
  </si>
  <si>
    <t>xHa9QUqGbLT</t>
  </si>
  <si>
    <t>xHa9QUqGbLK</t>
  </si>
  <si>
    <t>xHa9QUqGbBL</t>
  </si>
  <si>
    <t>xHa9QUqGbuC</t>
  </si>
  <si>
    <t>xHa9QUqGbuE</t>
  </si>
  <si>
    <t>xHa9QUqGboh</t>
  </si>
  <si>
    <t>xHa9QUqGbod</t>
  </si>
  <si>
    <t>xHa9QUqGboZ</t>
  </si>
  <si>
    <t>xHa9QUqGblO</t>
  </si>
  <si>
    <t>xHa9QUqGaOi</t>
  </si>
  <si>
    <t>xHa9QUqGaOg</t>
  </si>
  <si>
    <t>xHa9QUqGaTj</t>
  </si>
  <si>
    <t>xHa9QUqGaTa</t>
  </si>
  <si>
    <t>xHa9QUqGaKw</t>
  </si>
  <si>
    <t>xHa9QUqGaBn</t>
  </si>
  <si>
    <t>xHa9QUqGaBX</t>
  </si>
  <si>
    <t>xHa9QUqGa8R</t>
  </si>
  <si>
    <t>xHa9QUqGa8P</t>
  </si>
  <si>
    <t>xHa9QUqGa00</t>
  </si>
  <si>
    <t>xHa9QUqGa02</t>
  </si>
  <si>
    <t>xHa9QUqGa04</t>
  </si>
  <si>
    <t>xHa9QUqGafJ</t>
  </si>
  <si>
    <t>xHa9QUqGafH</t>
  </si>
  <si>
    <t>xHa9QUqGai4</t>
  </si>
  <si>
    <t>xHa9QUqGaZq</t>
  </si>
  <si>
    <t>xHa9QUqGabD</t>
  </si>
  <si>
    <t>xHa9QUqGabH</t>
  </si>
  <si>
    <t>xHa9QUqGdOY</t>
  </si>
  <si>
    <t>xHa9QUqGdOa</t>
  </si>
  <si>
    <t>xHa9QUqGd9y</t>
  </si>
  <si>
    <t>xHa9QUqGd90</t>
  </si>
  <si>
    <t>xHa9QUqGdCI</t>
  </si>
  <si>
    <t>xHa9QUqGdCz</t>
  </si>
  <si>
    <t>xHa9QUqGd3U</t>
  </si>
  <si>
    <t>xHa9QUqGd2W</t>
  </si>
  <si>
    <t>xHa9QUqGd7a</t>
  </si>
  <si>
    <t>xHa9QUqGd@J</t>
  </si>
  <si>
    <t>xHa9QUqGdyV</t>
  </si>
  <si>
    <t>xHa9QUqGdyR</t>
  </si>
  <si>
    <t>xHa9QUqGdyP</t>
  </si>
  <si>
    <t>xHa9QUqGdyJ</t>
  </si>
  <si>
    <t>xHa9QUqGdqP</t>
  </si>
  <si>
    <t>xHa9QUqGdqI</t>
  </si>
  <si>
    <t>xHa9QUqGdqD</t>
  </si>
  <si>
    <t>xHa9QUqGcTg</t>
  </si>
  <si>
    <t>xHa9QUqGcTY</t>
  </si>
  <si>
    <t>xHa9QUqGcIQ</t>
  </si>
  <si>
    <t>xHa9QUqGcIS</t>
  </si>
  <si>
    <t>xHa9QUqGc45</t>
  </si>
  <si>
    <t>xHa9QUqGc4$</t>
  </si>
  <si>
    <t>xHa9QUqGc43</t>
  </si>
  <si>
    <t>xHa9QUqGc41</t>
  </si>
  <si>
    <t>xHa9QUqGc47</t>
  </si>
  <si>
    <t>xHa9QUqGcYn</t>
  </si>
  <si>
    <t>xHa9QUqGcYg</t>
  </si>
  <si>
    <t>xHa9QUqGcYi</t>
  </si>
  <si>
    <t>xHa9QUqGcWo</t>
  </si>
  <si>
    <t>xHa9QUqGcWg</t>
  </si>
  <si>
    <t>xHa9QUqGcWm</t>
  </si>
  <si>
    <t>xHa9QUqGcWi</t>
  </si>
  <si>
    <t>xHa9QUqGvUP</t>
  </si>
  <si>
    <t>xHa9QUqGvE7</t>
  </si>
  <si>
    <t>xHa9QUqGvE9</t>
  </si>
  <si>
    <t>xHa9QUqGvE5</t>
  </si>
  <si>
    <t>xHa9QUqGvD8</t>
  </si>
  <si>
    <t>xHa9QUqGvD2</t>
  </si>
  <si>
    <t>xHa9QUqGvD6</t>
  </si>
  <si>
    <t>xHa9QUqGvD$</t>
  </si>
  <si>
    <t>xHa9QUqGv1n</t>
  </si>
  <si>
    <t>xHa9QUqGv7L</t>
  </si>
  <si>
    <t>xHa9QUqGv7X</t>
  </si>
  <si>
    <t>xHa9QUqGv5M</t>
  </si>
  <si>
    <t>xHa9QUqGuOa</t>
  </si>
  <si>
    <t>xHa9QUqGuOc</t>
  </si>
  <si>
    <t>xHa9QUqGuPU</t>
  </si>
  <si>
    <t>xHa9QUqGuOW</t>
  </si>
  <si>
    <t>xHa9QUqGuOY</t>
  </si>
  <si>
    <t>xHa9QUqGuPG</t>
  </si>
  <si>
    <t>xHa9QUqGuPA</t>
  </si>
  <si>
    <t>xHa9QUqGuPx</t>
  </si>
  <si>
    <t>xHa9QUqGuPz</t>
  </si>
  <si>
    <t>xHa9QUqGu5E</t>
  </si>
  <si>
    <t>xHa9QUqGuv1</t>
  </si>
  <si>
    <t>xHa9QUqGuvA</t>
  </si>
  <si>
    <t>xHa9QUqGu@H</t>
  </si>
  <si>
    <t>xHa9QUqGu@1</t>
  </si>
  <si>
    <t>xHa9QUqGu@2</t>
  </si>
  <si>
    <t>xHa9QUqGu@v</t>
  </si>
  <si>
    <t>xHa9QUqGudd</t>
  </si>
  <si>
    <t>xHa9QUqGuaF</t>
  </si>
  <si>
    <t>xHa9QUqGuaH</t>
  </si>
  <si>
    <t>xHa9QUqGuar</t>
  </si>
  <si>
    <t>xHa9QUqGuap</t>
  </si>
  <si>
    <t>xHa9QUqGuaz</t>
  </si>
  <si>
    <t>xHa9QUqGual</t>
  </si>
  <si>
    <t>xHa9QUqGx3D</t>
  </si>
  <si>
    <t>xHa9QUqGx3F</t>
  </si>
  <si>
    <t>xHa9QUqGxvq</t>
  </si>
  <si>
    <t>xHa9QUqGxvv</t>
  </si>
  <si>
    <t>xHa9QUqGxvx</t>
  </si>
  <si>
    <t>xHa9QUqGx@N</t>
  </si>
  <si>
    <t>xHa9QUqGx$U</t>
  </si>
  <si>
    <t>xHa9QUqGwGK</t>
  </si>
  <si>
    <t>xHa9QUqGwGM</t>
  </si>
  <si>
    <t>xHa9QUqGwA5</t>
  </si>
  <si>
    <t>xHa9QUqGwA@</t>
  </si>
  <si>
    <t>xHa9QUqGwEY</t>
  </si>
  <si>
    <t>xHa9QUqGwEa</t>
  </si>
  <si>
    <t>xHa9QUqGwEc</t>
  </si>
  <si>
    <t>xHa9QUqGwDz</t>
  </si>
  <si>
    <t>xHa9QUqGwDZ</t>
  </si>
  <si>
    <t>xHa9QUqGw@h</t>
  </si>
  <si>
    <t>xHa9QUqGw@j</t>
  </si>
  <si>
    <t>xHa9QUqGw@l</t>
  </si>
  <si>
    <t>xHa9QUqGzTx</t>
  </si>
  <si>
    <t>xHa9QUqGzTm</t>
  </si>
  <si>
    <t>xHa9QUqGzTi</t>
  </si>
  <si>
    <t>xHa9QUqGzTq</t>
  </si>
  <si>
    <t>xHa9QUqGz1F</t>
  </si>
  <si>
    <t>xHa9QUqGzuc</t>
  </si>
  <si>
    <t>xHa9QUqGzub</t>
  </si>
  <si>
    <t>xHa9QUqGz$r</t>
  </si>
  <si>
    <t>xHa9QUqGz$W</t>
  </si>
  <si>
    <t>xHa9QUqGzo4</t>
  </si>
  <si>
    <t>xHa9QUqGzph</t>
  </si>
  <si>
    <t>xHa9QUqGzeY</t>
  </si>
  <si>
    <t>xHa9QUqGzeh</t>
  </si>
  <si>
    <t>xHa9QUqGzkX</t>
  </si>
  <si>
    <t>xHa9QUqGzlT</t>
  </si>
  <si>
    <t>xHa9QUqGzl4</t>
  </si>
  <si>
    <t>xHa9QUqGzl6</t>
  </si>
  <si>
    <t>xHa9QUqGyTk</t>
  </si>
  <si>
    <t>xHa9QUqGyKg</t>
  </si>
  <si>
    <t>xHa9QUqGyKl</t>
  </si>
  <si>
    <t>xHa9QUqGyLH</t>
  </si>
  <si>
    <t>xHa9QUqGypc</t>
  </si>
  <si>
    <t>xHa9QUqGytp</t>
  </si>
  <si>
    <t>xHa9QUqGytn</t>
  </si>
  <si>
    <t>xHa9QUqGyqT</t>
  </si>
  <si>
    <t>xHa9QUqGytX</t>
  </si>
  <si>
    <t>xHa9QUqGytb</t>
  </si>
  <si>
    <t>xHa9QUqGytZ</t>
  </si>
  <si>
    <t>xHa9QUqGyqL</t>
  </si>
  <si>
    <t>xHa9QUqGyjo</t>
  </si>
  <si>
    <t>xHa9QUqG$ST</t>
  </si>
  <si>
    <t>xHa9QUqG$J7</t>
  </si>
  <si>
    <t>xHa9QUqG$uH</t>
  </si>
  <si>
    <t>xHa9QUqG$uJ</t>
  </si>
  <si>
    <t>xHa9QUqG$uF</t>
  </si>
  <si>
    <t>xHa9QUqG$u2</t>
  </si>
  <si>
    <t>xHa9QUqG$u6</t>
  </si>
  <si>
    <t>xHa9QUqG$u1</t>
  </si>
  <si>
    <t>xHa9QUqG$fB</t>
  </si>
  <si>
    <t>xHa9QUqG$f9</t>
  </si>
  <si>
    <t>xHa9QUqG$Y5</t>
  </si>
  <si>
    <t>xHa9QUqG$Yq</t>
  </si>
  <si>
    <t>xHa9QUqG@Gu</t>
  </si>
  <si>
    <t>xHa9QUqG@Gw</t>
  </si>
  <si>
    <t>xHa9QUqG@Gj</t>
  </si>
  <si>
    <t>xHa9QUqG@Ga</t>
  </si>
  <si>
    <t>xHa9QUqG@Gk</t>
  </si>
  <si>
    <t>xHa9QUqG@4$</t>
  </si>
  <si>
    <t>xHa9QUqG@gE</t>
  </si>
  <si>
    <t>xHa9QUqG@eG</t>
  </si>
  <si>
    <t>xHa9QUqGnJf</t>
  </si>
  <si>
    <t>xHa9QUqGnJd</t>
  </si>
  <si>
    <t>xHa9QUqGnG7</t>
  </si>
  <si>
    <t>xHa9QUqGnKS</t>
  </si>
  <si>
    <t>xHa9QUqGnEQ</t>
  </si>
  <si>
    <t>xHa9QUqGnEM</t>
  </si>
  <si>
    <t>xHa9QUqGnrK</t>
  </si>
  <si>
    <t>xHa9QUqGnej</t>
  </si>
  <si>
    <t>xHa9QUqGnef</t>
  </si>
  <si>
    <t>xHa9QUqGnfG</t>
  </si>
  <si>
    <t>xHa9QUqGnfC</t>
  </si>
  <si>
    <t>xHa9QUqGnkp</t>
  </si>
  <si>
    <t>xHa9QUqGnkg</t>
  </si>
  <si>
    <t>xHa9QUqGnki</t>
  </si>
  <si>
    <t>xHa9QUqGnkn</t>
  </si>
  <si>
    <t>xHa9QUqGnkb</t>
  </si>
  <si>
    <t>xHa9QUqGm4Q</t>
  </si>
  <si>
    <t>xHa9QUqGm4G</t>
  </si>
  <si>
    <t>xHa9QUqGm45</t>
  </si>
  <si>
    <t>xHa9QUqGm4A</t>
  </si>
  <si>
    <t>xHa9QUqGm4e</t>
  </si>
  <si>
    <t>xHa9QUqGmeC</t>
  </si>
  <si>
    <t>xHa9QUqGmeA</t>
  </si>
  <si>
    <t>xHa9QUqGmfF</t>
  </si>
  <si>
    <t>xHa9QUqGmfH</t>
  </si>
  <si>
    <t>xHa9QUqGmWt</t>
  </si>
  <si>
    <t>xHa9QUqGmcv</t>
  </si>
  <si>
    <t>xHa9QUqGmdT</t>
  </si>
  <si>
    <t>xHa9QUqGmdU</t>
  </si>
  <si>
    <t>xHa9QUqGp0V</t>
  </si>
  <si>
    <t>xHa9QUqGp3X</t>
  </si>
  <si>
    <t>xHa9QUqGpwa</t>
  </si>
  <si>
    <t>xHa9QUqGpwY</t>
  </si>
  <si>
    <t>xHa9QUqGpz1</t>
  </si>
  <si>
    <t>xHa9QUqGphT</t>
  </si>
  <si>
    <t>xHa9QUqGph8</t>
  </si>
  <si>
    <t>xHa9QUqGpfZ</t>
  </si>
  <si>
    <t>xHa9QUqGpkR</t>
  </si>
  <si>
    <t>xHa9QUqGo3v</t>
  </si>
  <si>
    <t>xHa9QUqGo3n</t>
  </si>
  <si>
    <t>xHa9QUqGo3l</t>
  </si>
  <si>
    <t>xHa9QUqGo7C</t>
  </si>
  <si>
    <t>xHa9QUqGo7A</t>
  </si>
  <si>
    <t>xHa9QUqGo79</t>
  </si>
  <si>
    <t>xHa9QUqGo7w</t>
  </si>
  <si>
    <t>xHa9QUqGotJ</t>
  </si>
  <si>
    <t>xHa9QUqGotL</t>
  </si>
  <si>
    <t>xHa9QUqGotN</t>
  </si>
  <si>
    <t>xHa9QUqGorC</t>
  </si>
  <si>
    <t>xHa9QUqGob4</t>
  </si>
  <si>
    <t>xHa9QUqGoby</t>
  </si>
  <si>
    <t>xHa9QUqGr8d</t>
  </si>
  <si>
    <t>xHa9QUqGr9S</t>
  </si>
  <si>
    <t>xHa9QUqGr95</t>
  </si>
  <si>
    <t>xHa9QUqGrwD</t>
  </si>
  <si>
    <t>xHa9QUqGrhq</t>
  </si>
  <si>
    <t>xHa9QUqGrhs</t>
  </si>
  <si>
    <t>xHa9QUqGrfR</t>
  </si>
  <si>
    <t>xHa9QUqGrfT</t>
  </si>
  <si>
    <t>xHa9QUqGrZy</t>
  </si>
  <si>
    <t>xHa9QUqGqOb</t>
  </si>
  <si>
    <t>xHa9QUqGqPK</t>
  </si>
  <si>
    <t>xHa9QUqGqG5</t>
  </si>
  <si>
    <t>xHa9QUqGqH$</t>
  </si>
  <si>
    <t>xHa9QUqGqnp</t>
  </si>
  <si>
    <t>xHa9QUqGqnl</t>
  </si>
  <si>
    <t>xHa9QUqGqtq</t>
  </si>
  <si>
    <t>xHa9QUqGqto</t>
  </si>
  <si>
    <t>xHa9QUqGqtj</t>
  </si>
  <si>
    <t>xHa9QUqGtP7</t>
  </si>
  <si>
    <t>xHa9QUqGtP2</t>
  </si>
  <si>
    <t>xHa9QUqGt7O</t>
  </si>
  <si>
    <t>xHa9QUqGttn</t>
  </si>
  <si>
    <t>xHa9QUqGttp</t>
  </si>
  <si>
    <t>xHa9QUqGsQi</t>
  </si>
  <si>
    <t>xHa9QUqGsQk</t>
  </si>
  <si>
    <t>xHa9QUqGsUm</t>
  </si>
  <si>
    <t>xHa9QUqGsVQ</t>
  </si>
  <si>
    <t>xHa9QUqGsIb</t>
  </si>
  <si>
    <t>xHa9QUqGsId</t>
  </si>
  <si>
    <t>xHa9QUqGsJV</t>
  </si>
  <si>
    <t>xHa9QUqGsGP</t>
  </si>
  <si>
    <t>xHa9QUqGsDk</t>
  </si>
  <si>
    <t>xHa9QUqGs2W</t>
  </si>
  <si>
    <t>xHa9QUqGs2Y</t>
  </si>
  <si>
    <t>xHa9QUqGs2a</t>
  </si>
  <si>
    <t>xHa9QUqGs3P</t>
  </si>
  <si>
    <t>xHa9QUqGs3H</t>
  </si>
  <si>
    <t>xHa9QUqGshM</t>
  </si>
  <si>
    <t>xHa9QUqGshO</t>
  </si>
  <si>
    <t>xHa9QUqN9Vy</t>
  </si>
  <si>
    <t>xHa9QUqN9V@</t>
  </si>
  <si>
    <t>xHa9QUqN9Vm</t>
  </si>
  <si>
    <t>xHa9QUqN9SR</t>
  </si>
  <si>
    <t>xHa9QUqN9CP</t>
  </si>
  <si>
    <t>xHa9QUqN9CT</t>
  </si>
  <si>
    <t>xHa9QUqN91y</t>
  </si>
  <si>
    <t>xHa9QUqN96c</t>
  </si>
  <si>
    <t>xHa9QUqN9zY</t>
  </si>
  <si>
    <t>xHa9QUqN9sK</t>
  </si>
  <si>
    <t>xHa9QUqN9to</t>
  </si>
  <si>
    <t>xHa9QUqN9tq</t>
  </si>
  <si>
    <t>xHa9QUqN9Yw</t>
  </si>
  <si>
    <t>xHa9QUqN8Go</t>
  </si>
  <si>
    <t>xHa9QUqN8DQ</t>
  </si>
  <si>
    <t>xHa9QUqN8DK</t>
  </si>
  <si>
    <t>xHa9QUqN8DB</t>
  </si>
  <si>
    <t>xHa9QUqN8D7</t>
  </si>
  <si>
    <t>xHa9QUqN8DD</t>
  </si>
  <si>
    <t>xHa9QUqN81q</t>
  </si>
  <si>
    <t>xHa9QUqN84M</t>
  </si>
  <si>
    <t>xHa9QUqN846</t>
  </si>
  <si>
    <t>xHa9QUqN84p</t>
  </si>
  <si>
    <t>xHa9QUqN84r</t>
  </si>
  <si>
    <t>xHa9QUqN8WP</t>
  </si>
  <si>
    <t>xHa9QUqN8c3</t>
  </si>
  <si>
    <t>xHa9QUqN8c4</t>
  </si>
  <si>
    <t>xHa9QUqNBGw</t>
  </si>
  <si>
    <t>xHa9QUqNBL0</t>
  </si>
  <si>
    <t>xHa9QUqNBB@</t>
  </si>
  <si>
    <t>xHa9QUqNBBu</t>
  </si>
  <si>
    <t>xHa9QUqNBB7</t>
  </si>
  <si>
    <t>xHa9QUqNBnN</t>
  </si>
  <si>
    <t>xHa9QUqNBnH</t>
  </si>
  <si>
    <t>xHa9QUqNBeA</t>
  </si>
  <si>
    <t>xHa9QUqNBft</t>
  </si>
  <si>
    <t>xHa9QUqNBfv</t>
  </si>
  <si>
    <t>xHa9QUqNBWf</t>
  </si>
  <si>
    <t>xHa9QUqNBWj</t>
  </si>
  <si>
    <t>xHa9QUqNBWh</t>
  </si>
  <si>
    <t>xHa9QUqNBWa</t>
  </si>
  <si>
    <t>xHa9QUqNA07</t>
  </si>
  <si>
    <t>xHa9QUqNAwY</t>
  </si>
  <si>
    <t>xHa9QUqNAwW</t>
  </si>
  <si>
    <t>xHa9QUqNAfG</t>
  </si>
  <si>
    <t>xHa9QUqNAf6</t>
  </si>
  <si>
    <t>xHa9QUqNAbs</t>
  </si>
  <si>
    <t>xHa9QUqNDS6</t>
  </si>
  <si>
    <t>xHa9QUqNDS4</t>
  </si>
  <si>
    <t>xHa9QUqNDIp</t>
  </si>
  <si>
    <t>xHa9QUqNDIq</t>
  </si>
  <si>
    <t>xHa9QUqND5l</t>
  </si>
  <si>
    <t>xHa9QUqNDun</t>
  </si>
  <si>
    <t>xHa9QUqNDul</t>
  </si>
  <si>
    <t>xHa9QUqNDvr</t>
  </si>
  <si>
    <t>xHa9QUqNDnE</t>
  </si>
  <si>
    <t>xHa9QUqNDn3</t>
  </si>
  <si>
    <t>xHa9QUqNDnv</t>
  </si>
  <si>
    <t>xHa9QUqNDeN</t>
  </si>
  <si>
    <t>xHa9QUqNCQT</t>
  </si>
  <si>
    <t>xHa9QUqNCQM</t>
  </si>
  <si>
    <t>xHa9QUqNCK$</t>
  </si>
  <si>
    <t>xHa9QUqNC9X</t>
  </si>
  <si>
    <t>xHa9QUqNCEN</t>
  </si>
  <si>
    <t>xHa9QUqNC7G</t>
  </si>
  <si>
    <t>xHa9QUqNCwN</t>
  </si>
  <si>
    <t>xHa9QUqNChR</t>
  </si>
  <si>
    <t>xHa9QUqNCcU</t>
  </si>
  <si>
    <t>xHa9QUqNCcS</t>
  </si>
  <si>
    <t>xHa9QUqNCcN</t>
  </si>
  <si>
    <t>xHa9QUqNFRk</t>
  </si>
  <si>
    <t>xHa9QUqNFVK</t>
  </si>
  <si>
    <t>xHa9QUqNFTN</t>
  </si>
  <si>
    <t>xHa9QUqNFTH</t>
  </si>
  <si>
    <t>xHa9QUqNFJf</t>
  </si>
  <si>
    <t>xHa9QUqNFJh</t>
  </si>
  <si>
    <t>xHa9QUqNFGU</t>
  </si>
  <si>
    <t>xHa9QUqNFGS</t>
  </si>
  <si>
    <t>xHa9QUqNFCB</t>
  </si>
  <si>
    <t>xHa9QUqNEOU</t>
  </si>
  <si>
    <t>xHa9QUqNEOx</t>
  </si>
  <si>
    <t>xHa9QUqNESb</t>
  </si>
  <si>
    <t>xHa9QUqNESd</t>
  </si>
  <si>
    <t>xHa9QUqNE1I</t>
  </si>
  <si>
    <t>xHa9QUqNE1M</t>
  </si>
  <si>
    <t>xHa9QUqNE1n</t>
  </si>
  <si>
    <t>xHa9QUqNEtc</t>
  </si>
  <si>
    <t>xHa9QUqNEte</t>
  </si>
  <si>
    <t>xHa9QUqNEqN</t>
  </si>
  <si>
    <t>xHa9QUqNEXA</t>
  </si>
  <si>
    <t>xHa9QUqNEX7</t>
  </si>
  <si>
    <t>xHa9QUqN1Qa</t>
  </si>
  <si>
    <t>xHa9QUqN0Kk</t>
  </si>
  <si>
    <t>xHa9QUqN0Km</t>
  </si>
  <si>
    <t>xHa9QUqN0@L</t>
  </si>
  <si>
    <t>xHa9QUqN0@N</t>
  </si>
  <si>
    <t>xHa9QUqN0nK</t>
  </si>
  <si>
    <t>xHa9QUqN0ri</t>
  </si>
  <si>
    <t>xHa9QUqN0rm</t>
  </si>
  <si>
    <t>xHa9QUqN0ro</t>
  </si>
  <si>
    <t>xHa9QUqN0f7</t>
  </si>
  <si>
    <t>xHa9QUqN0f9</t>
  </si>
  <si>
    <t>xHa9QUqN0f@</t>
  </si>
  <si>
    <t>xHa9QUqN3Tr</t>
  </si>
  <si>
    <t>xHa9QUqN3Tt</t>
  </si>
  <si>
    <t>xHa9QUqN3Ta</t>
  </si>
  <si>
    <t>xHa9QUqN3Tc</t>
  </si>
  <si>
    <t>xHa9QUqN3Te</t>
  </si>
  <si>
    <t>xHa9QUqN3Tg</t>
  </si>
  <si>
    <t>xHa9QUqN3iM</t>
  </si>
  <si>
    <t>xHa9QUqN2O8</t>
  </si>
  <si>
    <t>xHa9QUqN2O6</t>
  </si>
  <si>
    <t>xHa9QUqN2V3</t>
  </si>
  <si>
    <t>xHa9QUqN2V5</t>
  </si>
  <si>
    <t>xHa9QUqN2V7</t>
  </si>
  <si>
    <t>xHa9QUqN2wt</t>
  </si>
  <si>
    <t>xHa9QUqN2wj</t>
  </si>
  <si>
    <t>xHa9QUqN2fN</t>
  </si>
  <si>
    <t>xHa9QUqN2YP</t>
  </si>
  <si>
    <t>xHa9QUqN5S1</t>
  </si>
  <si>
    <t>xHa9QUqN5S3</t>
  </si>
  <si>
    <t>xHa9QUqN5Se</t>
  </si>
  <si>
    <t>xHa9QUqN5wb</t>
  </si>
  <si>
    <t>xHa9QUqN5@8</t>
  </si>
  <si>
    <t>xHa9QUqN5@A</t>
  </si>
  <si>
    <t>xHa9QUqN5cQ</t>
  </si>
  <si>
    <t>xHa9QUqN5cK</t>
  </si>
  <si>
    <t>xHa9QUqN5cO</t>
  </si>
  <si>
    <t>xHa9QUqN5cM</t>
  </si>
  <si>
    <t>xHa9QUqN5d9</t>
  </si>
  <si>
    <t>xHa9QUqN49e</t>
  </si>
  <si>
    <t>xHa9QUqN4EU</t>
  </si>
  <si>
    <t>xHa9QUqN4Dg</t>
  </si>
  <si>
    <t>xHa9QUqN4f3</t>
  </si>
  <si>
    <t>xHa9QUqN4fw</t>
  </si>
  <si>
    <t>xHa9QUqN4fg</t>
  </si>
  <si>
    <t>xHa9QUqN7Mx</t>
  </si>
  <si>
    <t>xHa9QUqN7bX</t>
  </si>
  <si>
    <t>xHa9QUqN7bZ</t>
  </si>
  <si>
    <t>xHa9QUqN6QV</t>
  </si>
  <si>
    <t>xHa9QUqN62x</t>
  </si>
  <si>
    <t>xHa9QUqN62z</t>
  </si>
  <si>
    <t>xHa9QUqN62$</t>
  </si>
  <si>
    <t>xHa9QUqN62s</t>
  </si>
  <si>
    <t>xHa9QUqN62a</t>
  </si>
  <si>
    <t>xHa9QUqN63M</t>
  </si>
  <si>
    <t>xHa9QUqN6o7</t>
  </si>
  <si>
    <t>xHa9QUqN6o9</t>
  </si>
  <si>
    <t>xHa9QUqN6ou</t>
  </si>
  <si>
    <t>xHa9QUqN6om</t>
  </si>
  <si>
    <t>xHa9QUqN6og</t>
  </si>
  <si>
    <t>xHa9QUqN6oo</t>
  </si>
  <si>
    <t>xHa9QUqN6oW</t>
  </si>
  <si>
    <t>xHa9QUqN6pT</t>
  </si>
  <si>
    <t>xHa9QUqN6lP</t>
  </si>
  <si>
    <t>xHa9QUqN6iI</t>
  </si>
  <si>
    <t>xHa9QUqN6iK</t>
  </si>
  <si>
    <t>xHa9QUqN6jg</t>
  </si>
  <si>
    <t>xHa9QUqN6je</t>
  </si>
  <si>
    <t>xHa9QUqN6ja</t>
  </si>
  <si>
    <t>xHa9QUqNP2Q</t>
  </si>
  <si>
    <t>xHa9QUqNP25</t>
  </si>
  <si>
    <t>xHa9QUqNP27</t>
  </si>
  <si>
    <t>xHa9QUqNP2@</t>
  </si>
  <si>
    <t>xHa9QUqNP5W</t>
  </si>
  <si>
    <t>xHa9QUqNPrG</t>
  </si>
  <si>
    <t>xHa9QUqNPrA</t>
  </si>
  <si>
    <t>xHa9QUqNOAV</t>
  </si>
  <si>
    <t>xHa9QUqNO54</t>
  </si>
  <si>
    <t>xHa9QUqNO$T</t>
  </si>
  <si>
    <t>xHa9QUqNO$J</t>
  </si>
  <si>
    <t>xHa9QUqNO$L</t>
  </si>
  <si>
    <t>xHa9QUqNO$N</t>
  </si>
  <si>
    <t>xHa9QUqNOmz</t>
  </si>
  <si>
    <t>xHa9QUqNOmp</t>
  </si>
  <si>
    <t>xHa9QUqNOXQ</t>
  </si>
  <si>
    <t>xHa9QUqNRUW</t>
  </si>
  <si>
    <t>xHa9QUqNRUY</t>
  </si>
  <si>
    <t>xHa9QUqNRVD</t>
  </si>
  <si>
    <t>xHa9QUqNRVF</t>
  </si>
  <si>
    <t>xHa9QUqNRVH</t>
  </si>
  <si>
    <t>xHa9QUqNRVJ</t>
  </si>
  <si>
    <t>xHa9QUqNRVL</t>
  </si>
  <si>
    <t>xHa9QUqNRGC</t>
  </si>
  <si>
    <t>xHa9QUqNRzA</t>
  </si>
  <si>
    <t>xHa9QUqNRod</t>
  </si>
  <si>
    <t>xHa9QUqNRpU</t>
  </si>
  <si>
    <t>xHa9QUqNRiI</t>
  </si>
  <si>
    <t>xHa9QUqNRdo</t>
  </si>
  <si>
    <t>xHa9QUqNRdq</t>
  </si>
  <si>
    <t>xHa9QUqNRds</t>
  </si>
  <si>
    <t>xHa9QUqNRde</t>
  </si>
  <si>
    <t>xHa9QUqNRdg</t>
  </si>
  <si>
    <t>xHa9QUqNRaM</t>
  </si>
  <si>
    <t>xHa9QUqNRaO</t>
  </si>
  <si>
    <t>xHa9QUqNQgE</t>
  </si>
  <si>
    <t>xHa9QUqNQgG</t>
  </si>
  <si>
    <t>xHa9QUqNQgC</t>
  </si>
  <si>
    <t>xHa9QUqNQgI</t>
  </si>
  <si>
    <t>xHa9QUqNQhs</t>
  </si>
  <si>
    <t>xHa9QUqNQhu</t>
  </si>
  <si>
    <t>xHa9QUqNTIB</t>
  </si>
  <si>
    <t>xHa9QUqNT3H</t>
  </si>
  <si>
    <t>xHa9QUqNT3J</t>
  </si>
  <si>
    <t>xHa9QUqNT3L</t>
  </si>
  <si>
    <t>xHa9QUqNT$n</t>
  </si>
  <si>
    <t>xHa9QUqNT$p</t>
  </si>
  <si>
    <t>xHa9QUqNTzl</t>
  </si>
  <si>
    <t>xHa9QUqNTzn</t>
  </si>
  <si>
    <t>xHa9QUqNTzp</t>
  </si>
  <si>
    <t>xHa9QUqNTk9</t>
  </si>
  <si>
    <t>xHa9QUqNTkA</t>
  </si>
  <si>
    <t>xHa9QUqNSSS</t>
  </si>
  <si>
    <t>xHa9QUqNSSU</t>
  </si>
  <si>
    <t>xHa9QUqNSKD</t>
  </si>
  <si>
    <t>xHa9QUqNSK6</t>
  </si>
  <si>
    <t>xHa9QUqNSCO</t>
  </si>
  <si>
    <t>xHa9QUqNS7$</t>
  </si>
  <si>
    <t>xHa9QUqNS4B</t>
  </si>
  <si>
    <t>xHa9QUqNS4z</t>
  </si>
  <si>
    <t>xHa9QUqNSwV</t>
  </si>
  <si>
    <t>xHa9QUqNSyX</t>
  </si>
  <si>
    <t>xHa9QUqNSdf</t>
  </si>
  <si>
    <t>xHa9QUqNSdd</t>
  </si>
  <si>
    <t>xHa9QUqNSdb</t>
  </si>
  <si>
    <t>xHa9QUqNSaL</t>
  </si>
  <si>
    <t>xHa9QUqNSaB</t>
  </si>
  <si>
    <t>xHa9QUqNV1B</t>
  </si>
  <si>
    <t>xHa9QUqNV1D</t>
  </si>
  <si>
    <t>xHa9QUqNV1e</t>
  </si>
  <si>
    <t>xHa9QUqNV@d</t>
  </si>
  <si>
    <t>xHa9QUqNV@b</t>
  </si>
  <si>
    <t>xHa9QUqNVfN</t>
  </si>
  <si>
    <t>xHa9QUqNVfn</t>
  </si>
  <si>
    <t>xHa9QUqNU4k</t>
  </si>
  <si>
    <t>xHa9QUqNU4e</t>
  </si>
  <si>
    <t>xHa9QUqNU4Z</t>
  </si>
  <si>
    <t>xHa9QUqNU5g</t>
  </si>
  <si>
    <t>xHa9QUqNUma</t>
  </si>
  <si>
    <t>xHa9QUqNUnM</t>
  </si>
  <si>
    <t>xHa9QUqNUnU</t>
  </si>
  <si>
    <t>xHa9QUqNUnO</t>
  </si>
  <si>
    <t>xHa9QUqNUnz</t>
  </si>
  <si>
    <t>xHa9QUqNUsN</t>
  </si>
  <si>
    <t>xHa9QUqNUbm</t>
  </si>
  <si>
    <t>xHa9QUqNHR$</t>
  </si>
  <si>
    <t>xHa9QUqNHRx</t>
  </si>
  <si>
    <t>xHa9QUqNHxF</t>
  </si>
  <si>
    <t>xHa9QUqNHxH</t>
  </si>
  <si>
    <t>xHa9QUqNHuq</t>
  </si>
  <si>
    <t>xHa9QUqNHq8</t>
  </si>
  <si>
    <t>xHa9QUqNGLe</t>
  </si>
  <si>
    <t>xHa9QUqNGET</t>
  </si>
  <si>
    <t>xHa9QUqNGER</t>
  </si>
  <si>
    <t>xHa9QUqNGEN</t>
  </si>
  <si>
    <t>xHa9QUqNGEP</t>
  </si>
  <si>
    <t>xHa9QUqNGEL</t>
  </si>
  <si>
    <t>xHa9QUqNGhK</t>
  </si>
  <si>
    <t>xHa9QUqNGit</t>
  </si>
  <si>
    <t>xHa9QUqNGir</t>
  </si>
  <si>
    <t>xHa9QUqNJOY</t>
  </si>
  <si>
    <t>xHa9QUqNJPI</t>
  </si>
  <si>
    <t>xHa9QUqNJVb</t>
  </si>
  <si>
    <t>xHa9QUqNJ5A</t>
  </si>
  <si>
    <t>xHa9QUqNJ58</t>
  </si>
  <si>
    <t>xHa9QUqNJuF</t>
  </si>
  <si>
    <t>xHa9QUqNJuJ</t>
  </si>
  <si>
    <t>xHa9QUqNIQa</t>
  </si>
  <si>
    <t>xHa9QUqNIQc</t>
  </si>
  <si>
    <t>xHa9QUqNIG6</t>
  </si>
  <si>
    <t>xHa9QUqNI2U</t>
  </si>
  <si>
    <t>xHa9QUqNI2T</t>
  </si>
  <si>
    <t>xHa9QUqNI3S</t>
  </si>
  <si>
    <t>xHa9QUqNIzQ</t>
  </si>
  <si>
    <t>xHa9QUqNIdF</t>
  </si>
  <si>
    <t>xHa9QUqNId3</t>
  </si>
  <si>
    <t>xHa9QUqNLAv</t>
  </si>
  <si>
    <t>xHa9QUqNLAg</t>
  </si>
  <si>
    <t>xHa9QUqNLAi</t>
  </si>
  <si>
    <t>xHa9QUqNLAf</t>
  </si>
  <si>
    <t>xHa9QUqNLpo</t>
  </si>
  <si>
    <t>xHa9QUqNLpq</t>
  </si>
  <si>
    <t>xHa9QUqNLpu</t>
  </si>
  <si>
    <t>xHa9QUqNLps</t>
  </si>
  <si>
    <t>xHa9QUqNLdS</t>
  </si>
  <si>
    <t>xHa9QUqNLdB</t>
  </si>
  <si>
    <t>xHa9QUqNLd9</t>
  </si>
  <si>
    <t>xHa9QUqNKLs</t>
  </si>
  <si>
    <t>xHa9QUqNKLw</t>
  </si>
  <si>
    <t>xHa9QUqNKLu</t>
  </si>
  <si>
    <t>xHa9QUqNKL@</t>
  </si>
  <si>
    <t>xHa9QUqNKLl</t>
  </si>
  <si>
    <t>xHa9QUqNKES</t>
  </si>
  <si>
    <t>xHa9QUqNKDB</t>
  </si>
  <si>
    <t>xHa9QUqNK3o</t>
  </si>
  <si>
    <t>xHa9QUqNK$o</t>
  </si>
  <si>
    <t>xHa9QUqNKmL</t>
  </si>
  <si>
    <t>xHa9QUqNKWv</t>
  </si>
  <si>
    <t>xHa9QUqNNUP</t>
  </si>
  <si>
    <t>xHa9QUqNNyh</t>
  </si>
  <si>
    <t>xHa9QUqNNzB</t>
  </si>
  <si>
    <t>xHa9QUqNNz7</t>
  </si>
  <si>
    <t>xHa9QUqNNzD</t>
  </si>
  <si>
    <t>xHa9QUqNNzs</t>
  </si>
  <si>
    <t>xHa9QUqNNzu</t>
  </si>
  <si>
    <t>xHa9QUqNNzy</t>
  </si>
  <si>
    <t>xHa9QUqNNeY</t>
  </si>
  <si>
    <t>xHa9QUqNNea</t>
  </si>
  <si>
    <t>xHa9QUqNNdw</t>
  </si>
  <si>
    <t>xHa9QUqNNdu</t>
  </si>
  <si>
    <t>xHa9QUqNMVx</t>
  </si>
  <si>
    <t>xHa9QUqNMx7</t>
  </si>
  <si>
    <t>xHa9QUqNMx@</t>
  </si>
  <si>
    <t>xHa9QUqNMx2</t>
  </si>
  <si>
    <t>xHa9QUqNMx0</t>
  </si>
  <si>
    <t>xHa9QUqNMxt</t>
  </si>
  <si>
    <t>xHa9QUqNMxv</t>
  </si>
  <si>
    <t>xHa9QUqNMuX</t>
  </si>
  <si>
    <t>xHa9QUqNfPz</t>
  </si>
  <si>
    <t>xHa9QUqNfP$</t>
  </si>
  <si>
    <t>xHa9QUqNf1x</t>
  </si>
  <si>
    <t>xHa9QUqNf1v</t>
  </si>
  <si>
    <t>xHa9QUqNf1g</t>
  </si>
  <si>
    <t>xHa9QUqNf1d</t>
  </si>
  <si>
    <t>xHa9QUqNftp</t>
  </si>
  <si>
    <t>xHa9QUqNfWa</t>
  </si>
  <si>
    <t>xHa9QUqNfXE</t>
  </si>
  <si>
    <t>xHa9QUqNfXI</t>
  </si>
  <si>
    <t>xHa9QUqNeVt</t>
  </si>
  <si>
    <t>xHa9QUqNeIB</t>
  </si>
  <si>
    <t>xHa9QUqNeI2</t>
  </si>
  <si>
    <t>xHa9QUqNeJQ</t>
  </si>
  <si>
    <t>xHa9QUqNe7n</t>
  </si>
  <si>
    <t>xHa9QUqNe7p</t>
  </si>
  <si>
    <t>xHa9QUqNe7r</t>
  </si>
  <si>
    <t>xHa9QUqNe5A</t>
  </si>
  <si>
    <t>xHa9QUqNe5C</t>
  </si>
  <si>
    <t>xHa9QUqNe5G</t>
  </si>
  <si>
    <t>xHa9QUqNe5E</t>
  </si>
  <si>
    <t>xHa9QUqNeh7</t>
  </si>
  <si>
    <t>xHa9QUqNeka</t>
  </si>
  <si>
    <t>xHa9QUqNeZz</t>
  </si>
  <si>
    <t>xHa9QUqNeZe</t>
  </si>
  <si>
    <t>xHa9QUqNeZg</t>
  </si>
  <si>
    <t>xHa9QUqNhUH</t>
  </si>
  <si>
    <t>xHa9QUqNhBO</t>
  </si>
  <si>
    <t>xHa9QUqNhBQ</t>
  </si>
  <si>
    <t>xHa9QUqNhBG</t>
  </si>
  <si>
    <t>xHa9QUqNhwb</t>
  </si>
  <si>
    <t>xHa9QUqNhxv</t>
  </si>
  <si>
    <t>xHa9QUqNh@$</t>
  </si>
  <si>
    <t>xHa9QUqNhyu</t>
  </si>
  <si>
    <t>xHa9QUqNhyi</t>
  </si>
  <si>
    <t>xHa9QUqNhf$</t>
  </si>
  <si>
    <t>xHa9QUqNhf1</t>
  </si>
  <si>
    <t>xHa9QUqNhiY</t>
  </si>
  <si>
    <t>xHa9QUqNhjP</t>
  </si>
  <si>
    <t>xHa9QUqNgOZ</t>
  </si>
  <si>
    <t>xHa9QUqNgFF</t>
  </si>
  <si>
    <t>xHa9QUqNgFL</t>
  </si>
  <si>
    <t>xHa9QUqNgFJ</t>
  </si>
  <si>
    <t>xHa9QUqNgFk</t>
  </si>
  <si>
    <t>xHa9QUqNgCG</t>
  </si>
  <si>
    <t>xHa9QUqNgCE</t>
  </si>
  <si>
    <t>xHa9QUqNgDP</t>
  </si>
  <si>
    <t>xHa9QUqNgDf</t>
  </si>
  <si>
    <t>xHa9QUqNgzG</t>
  </si>
  <si>
    <t>xHa9QUqNgzA</t>
  </si>
  <si>
    <t>xHa9QUqNjOB</t>
  </si>
  <si>
    <t>xHa9QUqNj3s</t>
  </si>
  <si>
    <t>xHa9QUqNj3u</t>
  </si>
  <si>
    <t>xHa9QUqNj3w</t>
  </si>
  <si>
    <t>xHa9QUqNj0H</t>
  </si>
  <si>
    <t>xHa9QUqNj0D</t>
  </si>
  <si>
    <t>xHa9QUqNj09</t>
  </si>
  <si>
    <t>xHa9QUqNj6R</t>
  </si>
  <si>
    <t>xHa9QUqNjs2</t>
  </si>
  <si>
    <t>xHa9QUqNjYw</t>
  </si>
  <si>
    <t>xHa9QUqNjb@</t>
  </si>
  <si>
    <t>xHa9QUqNiMH</t>
  </si>
  <si>
    <t>xHa9QUqNiMF</t>
  </si>
  <si>
    <t>xHa9QUqNiM8</t>
  </si>
  <si>
    <t>xHa9QUqNiM$</t>
  </si>
  <si>
    <t>xHa9QUqNiM0</t>
  </si>
  <si>
    <t>xHa9QUqNivp</t>
  </si>
  <si>
    <t>xHa9QUqNlJJ</t>
  </si>
  <si>
    <t>xHa9QUqNlNq</t>
  </si>
  <si>
    <t>xHa9QUqNlNs</t>
  </si>
  <si>
    <t>xHa9QUqNlNu</t>
  </si>
  <si>
    <t>xHa9QUqNlLr</t>
  </si>
  <si>
    <t>xHa9QUqNlLt</t>
  </si>
  <si>
    <t>xHa9QUqNluQ</t>
  </si>
  <si>
    <t>xHa9QUqNluS</t>
  </si>
  <si>
    <t>xHa9QUqNluE</t>
  </si>
  <si>
    <t>xHa9QUqNlqE</t>
  </si>
  <si>
    <t>xHa9QUqNlqC</t>
  </si>
  <si>
    <t>xHa9QUqNlgD</t>
  </si>
  <si>
    <t>xHa9QUqNkRT</t>
  </si>
  <si>
    <t>xHa9QUqNkRb</t>
  </si>
  <si>
    <t>xHa9QUqNkL3</t>
  </si>
  <si>
    <t>xHa9QUqNk8x</t>
  </si>
  <si>
    <t>xHa9QUqNk8b</t>
  </si>
  <si>
    <t>xHa9QUqNk7@</t>
  </si>
  <si>
    <t>xHa9QUqNk70</t>
  </si>
  <si>
    <t>xHa9QUqNk72</t>
  </si>
  <si>
    <t>xHa9QUqNkh8</t>
  </si>
  <si>
    <t>xHa9QUqNXIv</t>
  </si>
  <si>
    <t>xHa9QUqNXIx</t>
  </si>
  <si>
    <t>xHa9QUqNXIz</t>
  </si>
  <si>
    <t>xHa9QUqNX$M</t>
  </si>
  <si>
    <t>xHa9QUqNX$1</t>
  </si>
  <si>
    <t>xHa9QUqNX$3</t>
  </si>
  <si>
    <t>xHa9QUqNX$z</t>
  </si>
  <si>
    <t>xHa9QUqNX$m</t>
  </si>
  <si>
    <t>xHa9QUqNXyy</t>
  </si>
  <si>
    <t>xHa9QUqNXyq</t>
  </si>
  <si>
    <t>xHa9QUqNXrn</t>
  </si>
  <si>
    <t>xHa9QUqNXZe</t>
  </si>
  <si>
    <t>xHa9QUqNXZg</t>
  </si>
  <si>
    <t>xHa9QUqNWGx</t>
  </si>
  <si>
    <t>xHa9QUqNW2C</t>
  </si>
  <si>
    <t>xHa9QUqNW2A</t>
  </si>
  <si>
    <t>xHa9QUqNW2H</t>
  </si>
  <si>
    <t>xHa9QUqNWz3</t>
  </si>
  <si>
    <t>xHa9QUqNWz1</t>
  </si>
  <si>
    <t>xHa9QUqNWz$</t>
  </si>
  <si>
    <t>xHa9QUqNWzW</t>
  </si>
  <si>
    <t>xHa9QUqNWtN</t>
  </si>
  <si>
    <t>xHa9QUqNZPx</t>
  </si>
  <si>
    <t>xHa9QUqNZPz</t>
  </si>
  <si>
    <t>xHa9QUqNZKJ</t>
  </si>
  <si>
    <t>xHa9QUqNZ9W</t>
  </si>
  <si>
    <t>xHa9QUqNZEL</t>
  </si>
  <si>
    <t>xHa9QUqNZE5</t>
  </si>
  <si>
    <t>xHa9QUqNZ7s</t>
  </si>
  <si>
    <t>xHa9QUqNZZh</t>
  </si>
  <si>
    <t>xHa9QUqNZZj</t>
  </si>
  <si>
    <t>xHa9QUqNZcg</t>
  </si>
  <si>
    <t>xHa9QUqNYyu</t>
  </si>
  <si>
    <t>xHa9QUqNYya</t>
  </si>
  <si>
    <t>xHa9QUqNYyY</t>
  </si>
  <si>
    <t>xHa9QUqNYzR</t>
  </si>
  <si>
    <t>xHa9QUqNYzT</t>
  </si>
  <si>
    <t>xHa9QUqNYzV</t>
  </si>
  <si>
    <t>xHa9QUqNYmw</t>
  </si>
  <si>
    <t>xHa9QUqNYnY</t>
  </si>
  <si>
    <t>xHa9QUqNYna</t>
  </si>
  <si>
    <t>xHa9QUqNYsM</t>
  </si>
  <si>
    <t>xHa9QUqNb8q</t>
  </si>
  <si>
    <t>xHa9QUqNb8p</t>
  </si>
  <si>
    <t>xHa9QUqNbDr</t>
  </si>
  <si>
    <t>xHa9QUqNb52</t>
  </si>
  <si>
    <t>xHa9QUqNbyL</t>
  </si>
  <si>
    <t>xHa9QUqNbyD</t>
  </si>
  <si>
    <t>xHa9QUqNbyF</t>
  </si>
  <si>
    <t>xHa9QUqNbyH</t>
  </si>
  <si>
    <t>xHa9QUqNbyJ</t>
  </si>
  <si>
    <t>xHa9QUqNbyy</t>
  </si>
  <si>
    <t>xHa9QUqNbbY</t>
  </si>
  <si>
    <t>xHa9QUqNbbW</t>
  </si>
  <si>
    <t>xHa9QUqNaQG</t>
  </si>
  <si>
    <t>xHa9QUqNaCM</t>
  </si>
  <si>
    <t>xHa9QUqNaDR</t>
  </si>
  <si>
    <t>xHa9QUqNa23</t>
  </si>
  <si>
    <t>xHa9QUqNa5Q</t>
  </si>
  <si>
    <t>xHa9QUqNa5S</t>
  </si>
  <si>
    <t>xHa9QUqNa@6</t>
  </si>
  <si>
    <t>xHa9QUqNd9I</t>
  </si>
  <si>
    <t>xHa9QUqNd9F</t>
  </si>
  <si>
    <t>xHa9QUqNd9H</t>
  </si>
  <si>
    <t>xHa9QUqNdCV</t>
  </si>
  <si>
    <t>xHa9QUqNdCT</t>
  </si>
  <si>
    <t>xHa9QUqNdFX</t>
  </si>
  <si>
    <t>xHa9QUqNdFZ</t>
  </si>
  <si>
    <t>xHa9QUqNcS5</t>
  </si>
  <si>
    <t>xHa9QUqNcS7</t>
  </si>
  <si>
    <t>xHa9QUqNcS9</t>
  </si>
  <si>
    <t>xHa9QUqNcSC</t>
  </si>
  <si>
    <t>xHa9QUqNcSE</t>
  </si>
  <si>
    <t>xHa9QUqNcLE</t>
  </si>
  <si>
    <t>xHa9QUqNcLC</t>
  </si>
  <si>
    <t>xHa9QUqNclX</t>
  </si>
  <si>
    <t>xHa9QUqNcYz</t>
  </si>
  <si>
    <t>xHa9QUqNcYu</t>
  </si>
  <si>
    <t>xHa9QUqNvCC</t>
  </si>
  <si>
    <t>xHa9QUqNvCE</t>
  </si>
  <si>
    <t>xHa9QUqNv7Z</t>
  </si>
  <si>
    <t>xHa9QUqNv7c</t>
  </si>
  <si>
    <t>xHa9QUqNvyN</t>
  </si>
  <si>
    <t>xHa9QUqNvsD</t>
  </si>
  <si>
    <t>xHa9QUqNvsg</t>
  </si>
  <si>
    <t>xHa9QUqNvtf</t>
  </si>
  <si>
    <t>xHa9QUqNuCi</t>
  </si>
  <si>
    <t>xHa9QUqNuDN</t>
  </si>
  <si>
    <t>xHa9QUqNuDP</t>
  </si>
  <si>
    <t>xHa9QUqNuDR</t>
  </si>
  <si>
    <t>xHa9QUqNuDS</t>
  </si>
  <si>
    <t>xHa9QUqNu@6</t>
  </si>
  <si>
    <t>xHa9QUqNu@4</t>
  </si>
  <si>
    <t>xHa9QUqNu@2</t>
  </si>
  <si>
    <t>xHa9QUqNu@b</t>
  </si>
  <si>
    <t>xHa9QUqNu@d</t>
  </si>
  <si>
    <t>xHa9QUqNxEF</t>
  </si>
  <si>
    <t>xHa9QUqNxEH</t>
  </si>
  <si>
    <t>xHa9QUqNx3z</t>
  </si>
  <si>
    <t>xHa9QUqNx0x</t>
  </si>
  <si>
    <t>xHa9QUqNx0$</t>
  </si>
  <si>
    <t>xHa9QUqNx0n</t>
  </si>
  <si>
    <t>xHa9QUqNx0p</t>
  </si>
  <si>
    <t>xHa9QUqNx@J</t>
  </si>
  <si>
    <t>xHa9QUqNwRu</t>
  </si>
  <si>
    <t>xHa9QUqNwRw</t>
  </si>
  <si>
    <t>xHa9QUqNwOG</t>
  </si>
  <si>
    <t>xHa9QUqNwOC</t>
  </si>
  <si>
    <t>xHa9QUqNwEW</t>
  </si>
  <si>
    <t>xHa9QUqNwmK</t>
  </si>
  <si>
    <t>xHa9QUqNwmM</t>
  </si>
  <si>
    <t>xHa9QUqNwsX</t>
  </si>
  <si>
    <t>xHa9QUqNwsZ</t>
  </si>
  <si>
    <t>xHa9QUqNwaq</t>
  </si>
  <si>
    <t>xHa9QUqNzMN</t>
  </si>
  <si>
    <t>xHa9QUqNzyY</t>
  </si>
  <si>
    <t>xHa9QUqNzzU</t>
  </si>
  <si>
    <t>xHa9QUqNzqK</t>
  </si>
  <si>
    <t>xHa9QUqNzqO</t>
  </si>
  <si>
    <t>xHa9QUqNzqF</t>
  </si>
  <si>
    <t>xHa9QUqNzqH</t>
  </si>
  <si>
    <t>xHa9QUqNzbK</t>
  </si>
  <si>
    <t>xHa9QUqNzbM</t>
  </si>
  <si>
    <t>xHa9QUqNyD7</t>
  </si>
  <si>
    <t>xHa9QUqNyyz</t>
  </si>
  <si>
    <t>xHa9QUqNyys</t>
  </si>
  <si>
    <t>xHa9QUqNyyu</t>
  </si>
  <si>
    <t>xHa9QUqNyye</t>
  </si>
  <si>
    <t>xHa9QUqNyyc</t>
  </si>
  <si>
    <t>xHa9QUqNyya</t>
  </si>
  <si>
    <t>xHa9QUqNyzV</t>
  </si>
  <si>
    <t>xHa9QUqN$lF</t>
  </si>
  <si>
    <t>xHa9QUqN$Yh</t>
  </si>
  <si>
    <t>xHa9QUqN$ZT</t>
  </si>
  <si>
    <t>xHa9QUqN$YX</t>
  </si>
  <si>
    <t>xHa9QUqN$W5</t>
  </si>
  <si>
    <t>xHa9QUqN$W1</t>
  </si>
  <si>
    <t>xHa9QUqN$W3</t>
  </si>
  <si>
    <t>xHa9QUqN$Wv</t>
  </si>
  <si>
    <t>xHa9QUqN$cQ</t>
  </si>
  <si>
    <t>xHa9QUqN$cP</t>
  </si>
  <si>
    <t>xHa9QUqN@ES</t>
  </si>
  <si>
    <t>xHa9QUqN@EQ</t>
  </si>
  <si>
    <t>xHa9QUqN@2H</t>
  </si>
  <si>
    <t>xHa9QUqN@2g</t>
  </si>
  <si>
    <t>xHa9QUqN@2i</t>
  </si>
  <si>
    <t>xHa9QUqN@eL</t>
  </si>
  <si>
    <t>xHa9QUqN@km</t>
  </si>
  <si>
    <t>xHa9QUqN@kk</t>
  </si>
  <si>
    <t>xHa9QUqNn0U</t>
  </si>
  <si>
    <t>xHa9QUqNnw0</t>
  </si>
  <si>
    <t>xHa9QUqNnxV</t>
  </si>
  <si>
    <t>xHa9QUqNnuq</t>
  </si>
  <si>
    <t>xHa9QUqNnkf</t>
  </si>
  <si>
    <t>xHa9QUqNmGm</t>
  </si>
  <si>
    <t>xHa9QUqNmyt</t>
  </si>
  <si>
    <t>xHa9QUqNmyv</t>
  </si>
  <si>
    <t>xHa9QUqNmen</t>
  </si>
  <si>
    <t>xHa9QUqNmep</t>
  </si>
  <si>
    <t>xHa9QUqNmer</t>
  </si>
  <si>
    <t>xHa9QUqNmev</t>
  </si>
  <si>
    <t>xHa9QUqNmet</t>
  </si>
  <si>
    <t>xHa9QUqNpCE</t>
  </si>
  <si>
    <t>xHa9QUqNpC8</t>
  </si>
  <si>
    <t>xHa9QUqNpCA</t>
  </si>
  <si>
    <t>xHa9QUqNpCC</t>
  </si>
  <si>
    <t>xHa9QUqNp6c</t>
  </si>
  <si>
    <t>xHa9QUqNpqd</t>
  </si>
  <si>
    <t>xHa9QUqNpqb</t>
  </si>
  <si>
    <t>xHa9QUqNoVl</t>
  </si>
  <si>
    <t>xHa9QUqNoBU</t>
  </si>
  <si>
    <t>xHa9QUqNo8B</t>
  </si>
  <si>
    <t>xHa9QUqNo8s</t>
  </si>
  <si>
    <t>xHa9QUqNo8q</t>
  </si>
  <si>
    <t>xHa9QUqNo1T</t>
  </si>
  <si>
    <t>xHa9QUqNobV</t>
  </si>
  <si>
    <t>xHa9QUqNoaZ</t>
  </si>
  <si>
    <t>xHa9QUqNobT</t>
  </si>
  <si>
    <t>xHa9QUqNoaX</t>
  </si>
  <si>
    <t>xHa9QUqNrV1</t>
  </si>
  <si>
    <t>xHa9QUqNrVp</t>
  </si>
  <si>
    <t>xHa9QUqNrD8</t>
  </si>
  <si>
    <t>xHa9QUqNrDA</t>
  </si>
  <si>
    <t>xHa9QUqNr5W</t>
  </si>
  <si>
    <t>xHa9QUqNr@a</t>
  </si>
  <si>
    <t>xHa9QUqNr@c</t>
  </si>
  <si>
    <t>xHa9QUqNrj9</t>
  </si>
  <si>
    <t>xHa9QUqNraG</t>
  </si>
  <si>
    <t>xHa9QUqNqDq</t>
  </si>
  <si>
    <t>xHa9QUqNqDa</t>
  </si>
  <si>
    <t>xHa9QUqNqDe</t>
  </si>
  <si>
    <t>xHa9QUqNqDc</t>
  </si>
  <si>
    <t>xHa9QUqNq36</t>
  </si>
  <si>
    <t>xHa9QUqNq38</t>
  </si>
  <si>
    <t>xHa9QUqNqu1</t>
  </si>
  <si>
    <t>xHa9QUqNqpT</t>
  </si>
  <si>
    <t>xHa9QUqNtOt</t>
  </si>
  <si>
    <t>xHa9QUqNtSI</t>
  </si>
  <si>
    <t>xHa9QUqNtSC</t>
  </si>
  <si>
    <t>xHa9QUqNtSB</t>
  </si>
  <si>
    <t>xHa9QUqNt2x</t>
  </si>
  <si>
    <t>xHa9QUqNt37</t>
  </si>
  <si>
    <t>xHa9QUqNtwz</t>
  </si>
  <si>
    <t>xHa9QUqNtq1</t>
  </si>
  <si>
    <t>xHa9QUqNtgb</t>
  </si>
  <si>
    <t>xHa9QUqNsIE</t>
  </si>
  <si>
    <t>xHa9QUqNsIG</t>
  </si>
  <si>
    <t>xHa9QUqNsI$</t>
  </si>
  <si>
    <t>xHa9QUqNsIx</t>
  </si>
  <si>
    <t>xHa9QUqNsIz</t>
  </si>
  <si>
    <t>xHa9QUqNs$T</t>
  </si>
  <si>
    <t>xHa9QUqNszW</t>
  </si>
  <si>
    <t>xHa9QUqM9L9</t>
  </si>
  <si>
    <t>xHa9QUqM9LB</t>
  </si>
  <si>
    <t>xHa9QUqM9LD</t>
  </si>
  <si>
    <t>xHa9QUqM9Bv</t>
  </si>
  <si>
    <t>xHa9QUqM92B</t>
  </si>
  <si>
    <t>xHa9QUqM92D</t>
  </si>
  <si>
    <t>xHa9QUqM929</t>
  </si>
  <si>
    <t>xHa9QUqM9hU</t>
  </si>
  <si>
    <t>xHa9QUqM9hT</t>
  </si>
  <si>
    <t>xHa9QUqM9hC</t>
  </si>
  <si>
    <t>xHa9QUqM9bg</t>
  </si>
  <si>
    <t>xHa9QUqM8LO</t>
  </si>
  <si>
    <t>xHa9QUqM84S</t>
  </si>
  <si>
    <t>xHa9QUqM84I</t>
  </si>
  <si>
    <t>xHa9QUqM84G</t>
  </si>
  <si>
    <t>xHa9QUqMBKA</t>
  </si>
  <si>
    <t>xHa9QUqMBKu</t>
  </si>
  <si>
    <t>xHa9QUqMBBt</t>
  </si>
  <si>
    <t>xHa9QUqMBrI</t>
  </si>
  <si>
    <t>xHa9QUqMBrC</t>
  </si>
  <si>
    <t>xHa9QUqMBrE</t>
  </si>
  <si>
    <t>xHa9QUqMBrK</t>
  </si>
  <si>
    <t>xHa9QUqMBrM</t>
  </si>
  <si>
    <t>xHa9QUqMBiO</t>
  </si>
  <si>
    <t>xHa9QUqMBiQ</t>
  </si>
  <si>
    <t>xHa9QUqMASI</t>
  </si>
  <si>
    <t>xHa9QUqMASG</t>
  </si>
  <si>
    <t>xHa9QUqMAS9</t>
  </si>
  <si>
    <t>xHa9QUqMA5w</t>
  </si>
  <si>
    <t>xHa9QUqMA5y</t>
  </si>
  <si>
    <t>xHa9QUqMA53</t>
  </si>
  <si>
    <t>xHa9QUqMAt$</t>
  </si>
  <si>
    <t>xHa9QUqMAkI</t>
  </si>
  <si>
    <t>xHa9QUqMAk7</t>
  </si>
  <si>
    <t>xHa9QUqMAk9</t>
  </si>
  <si>
    <t>xHa9QUqMAkB</t>
  </si>
  <si>
    <t>xHa9QUqMAXl</t>
  </si>
  <si>
    <t>xHa9QUqMAcS</t>
  </si>
  <si>
    <t>xHa9QUqMDSn</t>
  </si>
  <si>
    <t>xHa9QUqMDSh</t>
  </si>
  <si>
    <t>xHa9QUqMD$D</t>
  </si>
  <si>
    <t>xHa9QUqMD$J</t>
  </si>
  <si>
    <t>xHa9QUqMCJQ</t>
  </si>
  <si>
    <t>xHa9QUqMCJv</t>
  </si>
  <si>
    <t>xHa9QUqMCJx</t>
  </si>
  <si>
    <t>xHa9QUqMCHz</t>
  </si>
  <si>
    <t>xHa9QUqMCHi</t>
  </si>
  <si>
    <t>xHa9QUqMC@f</t>
  </si>
  <si>
    <t>xHa9QUqMC@d</t>
  </si>
  <si>
    <t>xHa9QUqMCof</t>
  </si>
  <si>
    <t>xHa9QUqMCha</t>
  </si>
  <si>
    <t>xHa9QUqMCla</t>
  </si>
  <si>
    <t>xHa9QUqMClY</t>
  </si>
  <si>
    <t>xHa9QUqMFQH</t>
  </si>
  <si>
    <t>xHa9QUqMF9L</t>
  </si>
  <si>
    <t>xHa9QUqMF9D</t>
  </si>
  <si>
    <t>xHa9QUqMF9B</t>
  </si>
  <si>
    <t>xHa9QUqMFeh</t>
  </si>
  <si>
    <t>xHa9QUqMFfI</t>
  </si>
  <si>
    <t>xHa9QUqMFZ@</t>
  </si>
  <si>
    <t>xHa9QUqMFZ0</t>
  </si>
  <si>
    <t>xHa9QUqME@K</t>
  </si>
  <si>
    <t>xHa9QUqME@M</t>
  </si>
  <si>
    <t>xHa9QUqME@I</t>
  </si>
  <si>
    <t>xHa9QUqME@8</t>
  </si>
  <si>
    <t>xHa9QUqME@A</t>
  </si>
  <si>
    <t>xHa9QUqMEyx</t>
  </si>
  <si>
    <t>xHa9QUqMEyv</t>
  </si>
  <si>
    <t>xHa9QUqM1OI</t>
  </si>
  <si>
    <t>xHa9QUqM1OB</t>
  </si>
  <si>
    <t>xHa9QUqM1Pg</t>
  </si>
  <si>
    <t>xHa9QUqM1Pi</t>
  </si>
  <si>
    <t>xHa9QUqM1y7</t>
  </si>
  <si>
    <t>xHa9QUqM1y9</t>
  </si>
  <si>
    <t>xHa9QUqM1y@</t>
  </si>
  <si>
    <t>xHa9QUqM1yB</t>
  </si>
  <si>
    <t>xHa9QUqM1yq</t>
  </si>
  <si>
    <t>xHa9QUqM1gC</t>
  </si>
  <si>
    <t>xHa9QUqM1gp</t>
  </si>
  <si>
    <t>xHa9QUqM1l4</t>
  </si>
  <si>
    <t>xHa9QUqM0Gw</t>
  </si>
  <si>
    <t>xHa9QUqM0Kp</t>
  </si>
  <si>
    <t>xHa9QUqM0Kr</t>
  </si>
  <si>
    <t>xHa9QUqM3w2</t>
  </si>
  <si>
    <t>xHa9QUqM3YF</t>
  </si>
  <si>
    <t>xHa9QUqM3aW</t>
  </si>
  <si>
    <t>xHa9QUqM2On</t>
  </si>
  <si>
    <t>xHa9QUqM2Op</t>
  </si>
  <si>
    <t>xHa9QUqM2A$</t>
  </si>
  <si>
    <t>xHa9QUqM2EC</t>
  </si>
  <si>
    <t>xHa9QUqM2E7</t>
  </si>
  <si>
    <t>xHa9QUqM2Ef</t>
  </si>
  <si>
    <t>xHa9QUqM2FF</t>
  </si>
  <si>
    <t>xHa9QUqM2FB</t>
  </si>
  <si>
    <t>xHa9QUqM2FD</t>
  </si>
  <si>
    <t>xHa9QUqM2F3</t>
  </si>
  <si>
    <t>xHa9QUqM2F5</t>
  </si>
  <si>
    <t>xHa9QUqM2F7</t>
  </si>
  <si>
    <t>xHa9QUqM2F9</t>
  </si>
  <si>
    <t>xHa9QUqM2Fv</t>
  </si>
  <si>
    <t>xHa9QUqM2Ff</t>
  </si>
  <si>
    <t>xHa9QUqM20e</t>
  </si>
  <si>
    <t>xHa9QUqM2pF</t>
  </si>
  <si>
    <t>xHa9QUqM2pH</t>
  </si>
  <si>
    <t>xHa9QUqM2sA</t>
  </si>
  <si>
    <t>xHa9QUqM2Wb</t>
  </si>
  <si>
    <t>xHa9QUqM5Tk</t>
  </si>
  <si>
    <t>xHa9QUqM57g</t>
  </si>
  <si>
    <t>xHa9QUqM57i</t>
  </si>
  <si>
    <t>xHa9QUqM5wW</t>
  </si>
  <si>
    <t>xHa9QUqM4RR</t>
  </si>
  <si>
    <t>xHa9QUqM4RP</t>
  </si>
  <si>
    <t>xHa9QUqM4Om</t>
  </si>
  <si>
    <t>xHa9QUqM4Oo</t>
  </si>
  <si>
    <t>xHa9QUqM4OY</t>
  </si>
  <si>
    <t>xHa9QUqM4PZ</t>
  </si>
  <si>
    <t>xHa9QUqM4JA</t>
  </si>
  <si>
    <t>xHa9QUqM4kA</t>
  </si>
  <si>
    <t>xHa9QUqM4ka</t>
  </si>
  <si>
    <t>xHa9QUqM4WG</t>
  </si>
  <si>
    <t>xHa9QUqM4WK</t>
  </si>
  <si>
    <t>xHa9QUqM4WI</t>
  </si>
  <si>
    <t>xHa9QUqM4WB</t>
  </si>
  <si>
    <t>xHa9QUqM7OZ</t>
  </si>
  <si>
    <t>xHa9QUqM717</t>
  </si>
  <si>
    <t>xHa9QUqM719</t>
  </si>
  <si>
    <t>xHa9QUqM77J</t>
  </si>
  <si>
    <t>xHa9QUqM7u8</t>
  </si>
  <si>
    <t>xHa9QUqM7@n</t>
  </si>
  <si>
    <t>xHa9QUqM7$O</t>
  </si>
  <si>
    <t>xHa9QUqM7k8</t>
  </si>
  <si>
    <t>xHa9QUqM7kA</t>
  </si>
  <si>
    <t>xHa9QUqM7lz</t>
  </si>
  <si>
    <t>xHa9QUqM7YT</t>
  </si>
  <si>
    <t>xHa9QUqM7YV</t>
  </si>
  <si>
    <t>xHa9QUqM7jX</t>
  </si>
  <si>
    <t>xHa9QUqM7ZL</t>
  </si>
  <si>
    <t>xHa9QUqM6MN</t>
  </si>
  <si>
    <t>xHa9QUqM6Mb</t>
  </si>
  <si>
    <t>xHa9QUqM6Md</t>
  </si>
  <si>
    <t>xHa9QUqM6Mf</t>
  </si>
  <si>
    <t>xHa9QUqM6zl</t>
  </si>
  <si>
    <t>xHa9QUqM6rK</t>
  </si>
  <si>
    <t>xHa9QUqM6ru</t>
  </si>
  <si>
    <t>xHa9QUqM6rr</t>
  </si>
  <si>
    <t>xHa9QUqM6re</t>
  </si>
  <si>
    <t>xHa9QUqM6rg</t>
  </si>
  <si>
    <t>xHa9QUqM6ri</t>
  </si>
  <si>
    <t>xHa9QUqM6d1</t>
  </si>
  <si>
    <t>xHa9QUqMPI4</t>
  </si>
  <si>
    <t>xHa9QUqMPEV</t>
  </si>
  <si>
    <t>xHa9QUqMP5t</t>
  </si>
  <si>
    <t>xHa9QUqMPqx</t>
  </si>
  <si>
    <t>xHa9QUqMPYk</t>
  </si>
  <si>
    <t>xHa9QUqMPYm</t>
  </si>
  <si>
    <t>xHa9QUqMPYi</t>
  </si>
  <si>
    <t>xHa9QUqMPd1</t>
  </si>
  <si>
    <t>xHa9QUqMOVH</t>
  </si>
  <si>
    <t>xHa9QUqMOEj</t>
  </si>
  <si>
    <t>xHa9QUqMOCb</t>
  </si>
  <si>
    <t>xHa9QUqMO3Y</t>
  </si>
  <si>
    <t>xHa9QUqMO5c</t>
  </si>
  <si>
    <t>xHa9QUqMOu8</t>
  </si>
  <si>
    <t>xHa9QUqMOmf</t>
  </si>
  <si>
    <t>xHa9QUqMRJ7</t>
  </si>
  <si>
    <t>xHa9QUqMRKd</t>
  </si>
  <si>
    <t>xHa9QUqMRkl</t>
  </si>
  <si>
    <t>xHa9QUqMRkj</t>
  </si>
  <si>
    <t>xHa9QUqMRkf</t>
  </si>
  <si>
    <t>xHa9QUqMRkd</t>
  </si>
  <si>
    <t>xHa9QUqMRkh</t>
  </si>
  <si>
    <t>xHa9QUqMQP8</t>
  </si>
  <si>
    <t>xHa9QUqMQFq</t>
  </si>
  <si>
    <t>xHa9QUqMQ0A</t>
  </si>
  <si>
    <t>xHa9QUqMQ0F</t>
  </si>
  <si>
    <t>xHa9QUqMQ0H</t>
  </si>
  <si>
    <t>xHa9QUqMQmE</t>
  </si>
  <si>
    <t>xHa9QUqMTNi</t>
  </si>
  <si>
    <t>xHa9QUqMTNk</t>
  </si>
  <si>
    <t>xHa9QUqMTBi</t>
  </si>
  <si>
    <t>xHa9QUqMTBe</t>
  </si>
  <si>
    <t>xHa9QUqMT3v</t>
  </si>
  <si>
    <t>xHa9QUqMT1D</t>
  </si>
  <si>
    <t>xHa9QUqMT1F</t>
  </si>
  <si>
    <t>xHa9QUqMSOe</t>
  </si>
  <si>
    <t>xHa9QUqMSP2</t>
  </si>
  <si>
    <t>xHa9QUqMSP4</t>
  </si>
  <si>
    <t>xHa9QUqMSP6</t>
  </si>
  <si>
    <t>xHa9QUqMS4e</t>
  </si>
  <si>
    <t>xHa9QUqMSrP</t>
  </si>
  <si>
    <t>xHa9QUqMSgg</t>
  </si>
  <si>
    <t>xHa9QUqMSgi</t>
  </si>
  <si>
    <t>xHa9QUqMSgX</t>
  </si>
  <si>
    <t>xHa9QUqMVGz</t>
  </si>
  <si>
    <t>xHa9QUqMVGx</t>
  </si>
  <si>
    <t>xHa9QUqMV6t</t>
  </si>
  <si>
    <t>xHa9QUqMV@z</t>
  </si>
  <si>
    <t>xHa9QUqMUUW</t>
  </si>
  <si>
    <t>xHa9QUqMUAu</t>
  </si>
  <si>
    <t>xHa9QUqMUAs</t>
  </si>
  <si>
    <t>xHa9QUqMU8J</t>
  </si>
  <si>
    <t>xHa9QUqMU8q</t>
  </si>
  <si>
    <t>xHa9QUqMU2o</t>
  </si>
  <si>
    <t>xHa9QUqMUzz</t>
  </si>
  <si>
    <t>xHa9QUqMUzr</t>
  </si>
  <si>
    <t>xHa9QUqMH8Y</t>
  </si>
  <si>
    <t>xHa9QUqMHvL</t>
  </si>
  <si>
    <t>xHa9QUqMH$k</t>
  </si>
  <si>
    <t>xHa9QUqMH$m</t>
  </si>
  <si>
    <t>xHa9QUqMHow</t>
  </si>
  <si>
    <t>xHa9QUqMHov</t>
  </si>
  <si>
    <t>xHa9QUqMHop</t>
  </si>
  <si>
    <t>xHa9QUqMHor</t>
  </si>
  <si>
    <t>xHa9QUqMHoj</t>
  </si>
  <si>
    <t>xHa9QUqMHol</t>
  </si>
  <si>
    <t>xHa9QUqMHpX</t>
  </si>
  <si>
    <t>xHa9QUqMGK6</t>
  </si>
  <si>
    <t>xHa9QUqMGK2</t>
  </si>
  <si>
    <t>xHa9QUqMGK4</t>
  </si>
  <si>
    <t>xHa9QUqMGBv</t>
  </si>
  <si>
    <t>xHa9QUqMGBt</t>
  </si>
  <si>
    <t>xHa9QUqMGc1</t>
  </si>
  <si>
    <t>xHa9QUqMGcz</t>
  </si>
  <si>
    <t>xHa9QUqMJPg</t>
  </si>
  <si>
    <t>xHa9QUqMJPe</t>
  </si>
  <si>
    <t>xHa9QUqMJ2D</t>
  </si>
  <si>
    <t>xHa9QUqMJ1g</t>
  </si>
  <si>
    <t>xHa9QUqMJWq</t>
  </si>
  <si>
    <t>xHa9QUqMJWs</t>
  </si>
  <si>
    <t>xHa9QUqMIQA</t>
  </si>
  <si>
    <t>xHa9QUqMIAl</t>
  </si>
  <si>
    <t>xHa9QUqMIB1</t>
  </si>
  <si>
    <t>xHa9QUqMIFY</t>
  </si>
  <si>
    <t>xHa9QUqMIFa</t>
  </si>
  <si>
    <t>xHa9QUqMICS</t>
  </si>
  <si>
    <t>xHa9QUqMI4S</t>
  </si>
  <si>
    <t>xHa9QUqMI5y</t>
  </si>
  <si>
    <t>xHa9QUqMIuv</t>
  </si>
  <si>
    <t>xHa9QUqMIqF</t>
  </si>
  <si>
    <t>xHa9QUqMLPd</t>
  </si>
  <si>
    <t>xHa9QUqMLPf</t>
  </si>
  <si>
    <t>xHa9QUqMLKF</t>
  </si>
  <si>
    <t>xHa9QUqML9d</t>
  </si>
  <si>
    <t>xHa9QUqMLET</t>
  </si>
  <si>
    <t>xHa9QUqMLq3</t>
  </si>
  <si>
    <t>xHa9QUqMLf0</t>
  </si>
  <si>
    <t>xHa9QUqMLkt</t>
  </si>
  <si>
    <t>xHa9QUqMLY5</t>
  </si>
  <si>
    <t>xHa9QUqMKLW</t>
  </si>
  <si>
    <t>xHa9QUqMKAQ</t>
  </si>
  <si>
    <t>xHa9QUqMKf@</t>
  </si>
  <si>
    <t>xHa9QUqMKf0</t>
  </si>
  <si>
    <t>xHa9QUqMKjy</t>
  </si>
  <si>
    <t>xHa9QUqMKj@</t>
  </si>
  <si>
    <t>xHa9QUqMKj0</t>
  </si>
  <si>
    <t>xHa9QUqMKjm</t>
  </si>
  <si>
    <t>xHa9QUqMKjo</t>
  </si>
  <si>
    <t>xHa9QUqMNgg</t>
  </si>
  <si>
    <t>xHa9QUqMNhF</t>
  </si>
  <si>
    <t>xHa9QUqMNhH</t>
  </si>
  <si>
    <t>xHa9QUqMMOy</t>
  </si>
  <si>
    <t>xHa9QUqMMOt</t>
  </si>
  <si>
    <t>xHa9QUqMMOv</t>
  </si>
  <si>
    <t>xHa9QUqMMT$</t>
  </si>
  <si>
    <t>xHa9QUqMMv0</t>
  </si>
  <si>
    <t>xHa9QUqMMys</t>
  </si>
  <si>
    <t>xHa9QUqMMyu</t>
  </si>
  <si>
    <t>xHa9QUqMMyc</t>
  </si>
  <si>
    <t>xHa9QUqMMye</t>
  </si>
  <si>
    <t>xHa9QUqMMnW</t>
  </si>
  <si>
    <t>xHa9QUqMMnY</t>
  </si>
  <si>
    <t>xHa9QUqMfM7</t>
  </si>
  <si>
    <t>xHa9QUqMfMB</t>
  </si>
  <si>
    <t>xHa9QUqMfM9</t>
  </si>
  <si>
    <t>xHa9QUqMfMD</t>
  </si>
  <si>
    <t>xHa9QUqMfM1</t>
  </si>
  <si>
    <t>xHa9QUqMfMq</t>
  </si>
  <si>
    <t>xHa9QUqMfMo</t>
  </si>
  <si>
    <t>xHa9QUqMfrc</t>
  </si>
  <si>
    <t>xHa9QUqMfcX</t>
  </si>
  <si>
    <t>xHa9QUqMfdV</t>
  </si>
  <si>
    <t>xHa9QUqMeKy</t>
  </si>
  <si>
    <t>xHa9QUqMeK@</t>
  </si>
  <si>
    <t>xHa9QUqMev@</t>
  </si>
  <si>
    <t>xHa9QUqMevy</t>
  </si>
  <si>
    <t>xHa9QUqMevw</t>
  </si>
  <si>
    <t>xHa9QUqMevr</t>
  </si>
  <si>
    <t>xHa9QUqMevt</t>
  </si>
  <si>
    <t>xHa9QUqMhVv</t>
  </si>
  <si>
    <t>xHa9QUqMhVx</t>
  </si>
  <si>
    <t>xHa9QUqMhAi</t>
  </si>
  <si>
    <t>xHa9QUqMhFF</t>
  </si>
  <si>
    <t>xHa9QUqMhFD</t>
  </si>
  <si>
    <t>xHa9QUqMhF8</t>
  </si>
  <si>
    <t>xHa9QUqMhs9</t>
  </si>
  <si>
    <t>xHa9QUqMhsv</t>
  </si>
  <si>
    <t>xHa9QUqMhts</t>
  </si>
  <si>
    <t>xHa9QUqMhkY</t>
  </si>
  <si>
    <t>xHa9QUqMhjk</t>
  </si>
  <si>
    <t>xHa9QUqMhjm</t>
  </si>
  <si>
    <t>xHa9QUqMham</t>
  </si>
  <si>
    <t>xHa9QUqMgAv</t>
  </si>
  <si>
    <t>xHa9QUqMjQ1</t>
  </si>
  <si>
    <t>xHa9QUqMjQ3</t>
  </si>
  <si>
    <t>xHa9QUqMjQs</t>
  </si>
  <si>
    <t>xHa9QUqMjQw</t>
  </si>
  <si>
    <t>xHa9QUqMjQm</t>
  </si>
  <si>
    <t>xHa9QUqMjQi</t>
  </si>
  <si>
    <t>xHa9QUqMj6T</t>
  </si>
  <si>
    <t>xHa9QUqMj6P</t>
  </si>
  <si>
    <t>xHa9QUqMj6R</t>
  </si>
  <si>
    <t>xHa9QUqMj1X</t>
  </si>
  <si>
    <t>xHa9QUqMj6V</t>
  </si>
  <si>
    <t>xHa9QUqMjsn</t>
  </si>
  <si>
    <t>xHa9QUqMjsW</t>
  </si>
  <si>
    <t>xHa9QUqMix$</t>
  </si>
  <si>
    <t>xHa9QUqMixp</t>
  </si>
  <si>
    <t>xHa9QUqMiyX</t>
  </si>
  <si>
    <t>xHa9QUqMizT</t>
  </si>
  <si>
    <t>xHa9QUqMizV</t>
  </si>
  <si>
    <t>xHa9QUqMizR</t>
  </si>
  <si>
    <t>xHa9QUqMizN</t>
  </si>
  <si>
    <t>xHa9QUqMipF</t>
  </si>
  <si>
    <t>xHa9QUqMlJt</t>
  </si>
  <si>
    <t>xHa9QUqMlN6</t>
  </si>
  <si>
    <t>xHa9QUqMlN8</t>
  </si>
  <si>
    <t>xHa9QUqMlN1</t>
  </si>
  <si>
    <t>xHa9QUqMlB@</t>
  </si>
  <si>
    <t>xHa9QUqMliQ</t>
  </si>
  <si>
    <t>xHa9QUqMlbM</t>
  </si>
  <si>
    <t>xHa9QUqMlbO</t>
  </si>
  <si>
    <t>xHa9QUqMkGb</t>
  </si>
  <si>
    <t>xHa9QUqMkBX</t>
  </si>
  <si>
    <t>xHa9QUqMk5J</t>
  </si>
  <si>
    <t>xHa9QUqMk5H</t>
  </si>
  <si>
    <t>xHa9QUqMX8l</t>
  </si>
  <si>
    <t>xHa9QUqMX8a</t>
  </si>
  <si>
    <t>xHa9QUqMX8c</t>
  </si>
  <si>
    <t>xHa9QUqMX9R</t>
  </si>
  <si>
    <t>xHa9QUqMX9C</t>
  </si>
  <si>
    <t>xHa9QUqMWV@</t>
  </si>
  <si>
    <t>xHa9QUqMWTK</t>
  </si>
  <si>
    <t>xHa9QUqMWTJ</t>
  </si>
  <si>
    <t>xHa9QUqMWTH</t>
  </si>
  <si>
    <t>xHa9QUqMWBz</t>
  </si>
  <si>
    <t>xHa9QUqMW7F</t>
  </si>
  <si>
    <t>xHa9QUqMW5p</t>
  </si>
  <si>
    <t>xHa9QUqMW5n</t>
  </si>
  <si>
    <t>xHa9QUqMWwF</t>
  </si>
  <si>
    <t>xHa9QUqMWwy</t>
  </si>
  <si>
    <t>xHa9QUqMWuk</t>
  </si>
  <si>
    <t>xHa9QUqMWug</t>
  </si>
  <si>
    <t>xHa9QUqMWue</t>
  </si>
  <si>
    <t>xHa9QUqMWgq</t>
  </si>
  <si>
    <t>xHa9QUqMZRq</t>
  </si>
  <si>
    <t>xHa9QUqMZOT</t>
  </si>
  <si>
    <t>xHa9QUqMZOR</t>
  </si>
  <si>
    <t>xHa9QUqMZ9w</t>
  </si>
  <si>
    <t>xHa9QUqMZxy</t>
  </si>
  <si>
    <t>xHa9QUqMZxo</t>
  </si>
  <si>
    <t>xHa9QUqMZe6</t>
  </si>
  <si>
    <t>xHa9QUqMZe8</t>
  </si>
  <si>
    <t>xHa9QUqMZeA</t>
  </si>
  <si>
    <t>xHa9QUqMYPz</t>
  </si>
  <si>
    <t>xHa9QUqMYNa</t>
  </si>
  <si>
    <t>xHa9QUqMYDY</t>
  </si>
  <si>
    <t>xHa9QUqMYDc</t>
  </si>
  <si>
    <t>xHa9QUqMYwo</t>
  </si>
  <si>
    <t>xHa9QUqMYwq</t>
  </si>
  <si>
    <t>xHa9QUqMYtm</t>
  </si>
  <si>
    <t>xHa9QUqMYq7</t>
  </si>
  <si>
    <t>xHa9QUqMYq9</t>
  </si>
  <si>
    <t>xHa9QUqMYq3</t>
  </si>
  <si>
    <t>xHa9QUqMYYZ</t>
  </si>
  <si>
    <t>xHa9QUqMbHi</t>
  </si>
  <si>
    <t>xHa9QUqMbHk</t>
  </si>
  <si>
    <t>xHa9QUqMaRf</t>
  </si>
  <si>
    <t>xHa9QUqMaRZ</t>
  </si>
  <si>
    <t>xHa9QUqMaRk</t>
  </si>
  <si>
    <t>xHa9QUqMaOp</t>
  </si>
  <si>
    <t>xHa9QUqMaOa</t>
  </si>
  <si>
    <t>xHa9QUqMaJ$</t>
  </si>
  <si>
    <t>xHa9QUqMaJ1</t>
  </si>
  <si>
    <t>xHa9QUqMaJz</t>
  </si>
  <si>
    <t>xHa9QUqMamg</t>
  </si>
  <si>
    <t>xHa9QUqMamc</t>
  </si>
  <si>
    <t>xHa9QUqMame</t>
  </si>
  <si>
    <t>xHa9QUqMdHI</t>
  </si>
  <si>
    <t>xHa9QUqMdmh</t>
  </si>
  <si>
    <t>xHa9QUqMdma</t>
  </si>
  <si>
    <t>xHa9QUqMdnr</t>
  </si>
  <si>
    <t>xHa9QUqMdnl</t>
  </si>
  <si>
    <t>xHa9QUqMdss</t>
  </si>
  <si>
    <t>xHa9QUqMdsY</t>
  </si>
  <si>
    <t>xHa9QUqMdtM</t>
  </si>
  <si>
    <t>xHa9QUqMdtV</t>
  </si>
  <si>
    <t>xHa9QUqMdsX</t>
  </si>
  <si>
    <t>xHa9QUqMdtR</t>
  </si>
  <si>
    <t>xHa9QUqMdaE</t>
  </si>
  <si>
    <t>xHa9QUqMcU0</t>
  </si>
  <si>
    <t>xHa9QUqMcJw</t>
  </si>
  <si>
    <t>xHa9QUqMcJu</t>
  </si>
  <si>
    <t>xHa9QUqMcJr</t>
  </si>
  <si>
    <t>xHa9QUqMcJt</t>
  </si>
  <si>
    <t>xHa9QUqMcDo</t>
  </si>
  <si>
    <t>xHa9QUqMcDq</t>
  </si>
  <si>
    <t>xHa9QUqMcg8</t>
  </si>
  <si>
    <t>xHa9QUqMcgA</t>
  </si>
  <si>
    <t>xHa9QUqMcgu</t>
  </si>
  <si>
    <t>xHa9QUqMchG</t>
  </si>
  <si>
    <t>xHa9QUqMchE</t>
  </si>
  <si>
    <t>xHa9QUqMvQU</t>
  </si>
  <si>
    <t>xHa9QUqMcbW</t>
  </si>
  <si>
    <t>xHa9QUqMvCM</t>
  </si>
  <si>
    <t>xHa9QUqMvCK</t>
  </si>
  <si>
    <t>xHa9QUqMvzi</t>
  </si>
  <si>
    <t>xHa9QUqMvqU</t>
  </si>
  <si>
    <t>xHa9QUqMvqO</t>
  </si>
  <si>
    <t>xHa9QUqMvqQ</t>
  </si>
  <si>
    <t>xHa9QUqMvqG</t>
  </si>
  <si>
    <t>xHa9QUqMvqI</t>
  </si>
  <si>
    <t>xHa9QUqMuST</t>
  </si>
  <si>
    <t>xHa9QUqMuSV</t>
  </si>
  <si>
    <t>xHa9QUqMuS7</t>
  </si>
  <si>
    <t>xHa9QUqMuS9</t>
  </si>
  <si>
    <t>xHa9QUqMuSB</t>
  </si>
  <si>
    <t>xHa9QUqMuSp</t>
  </si>
  <si>
    <t>xHa9QUqMuSr</t>
  </si>
  <si>
    <t>xHa9QUqMuGG</t>
  </si>
  <si>
    <t>xHa9QUqMuuG</t>
  </si>
  <si>
    <t>xHa9QUqMuyA</t>
  </si>
  <si>
    <t>xHa9QUqMuzR</t>
  </si>
  <si>
    <t>xHa9QUqMuqh</t>
  </si>
  <si>
    <t>xHa9QUqMurW</t>
  </si>
  <si>
    <t>xHa9QUqMurY</t>
  </si>
  <si>
    <t>xHa9QUqMubP</t>
  </si>
  <si>
    <t>xHa9QUqMxU3</t>
  </si>
  <si>
    <t>xHa9QUqMxSJ</t>
  </si>
  <si>
    <t>xHa9QUqMxSL</t>
  </si>
  <si>
    <t>xHa9QUqMxSZ</t>
  </si>
  <si>
    <t>xHa9QUqMxSb</t>
  </si>
  <si>
    <t>xHa9QUqMx0R</t>
  </si>
  <si>
    <t>xHa9QUqMx0T</t>
  </si>
  <si>
    <t>xHa9QUqMx0Z</t>
  </si>
  <si>
    <t>xHa9QUqMxg7</t>
  </si>
  <si>
    <t>xHa9QUqMxg5</t>
  </si>
  <si>
    <t>xHa9QUqMwR8</t>
  </si>
  <si>
    <t>xHa9QUqMwGa</t>
  </si>
  <si>
    <t>xHa9QUqMwGY</t>
  </si>
  <si>
    <t>xHa9QUqMwKQ</t>
  </si>
  <si>
    <t>xHa9QUqMwKP</t>
  </si>
  <si>
    <t>xHa9QUqMwKD</t>
  </si>
  <si>
    <t>xHa9QUqMw7Q</t>
  </si>
  <si>
    <t>xHa9QUqMwpA</t>
  </si>
  <si>
    <t>xHa9QUqMwX1</t>
  </si>
  <si>
    <t>xHa9QUqMwX5</t>
  </si>
  <si>
    <t>xHa9QUqMwX3</t>
  </si>
  <si>
    <t>xHa9QUqMzGD</t>
  </si>
  <si>
    <t>xHa9QUqMzGF</t>
  </si>
  <si>
    <t>xHa9QUqMzGB</t>
  </si>
  <si>
    <t>xHa9QUqMzG5</t>
  </si>
  <si>
    <t>xHa9QUqMzGv</t>
  </si>
  <si>
    <t>xHa9QUqMzCD</t>
  </si>
  <si>
    <t>xHa9QUqMz2H</t>
  </si>
  <si>
    <t>xHa9QUqMz2R</t>
  </si>
  <si>
    <t>xHa9QUqMzsN</t>
  </si>
  <si>
    <t>xHa9QUqMzsL</t>
  </si>
  <si>
    <t>xHa9QUqMzsH</t>
  </si>
  <si>
    <t>xHa9QUqMyVf</t>
  </si>
  <si>
    <t>xHa9QUqMyVW</t>
  </si>
  <si>
    <t>xHa9QUqMy2p</t>
  </si>
  <si>
    <t>xHa9QUqMym3</t>
  </si>
  <si>
    <t>xHa9QUqMyms</t>
  </si>
  <si>
    <t>xHa9QUqMymZ</t>
  </si>
  <si>
    <t>xHa9QUqMyZE</t>
  </si>
  <si>
    <t>xHa9QUqMyZe</t>
  </si>
  <si>
    <t>xHa9QUqM$Hx</t>
  </si>
  <si>
    <t>xHa9QUqM$Hy</t>
  </si>
  <si>
    <t>xHa9QUqM$AJ</t>
  </si>
  <si>
    <t>xHa9QUqM$AL</t>
  </si>
  <si>
    <t>xHa9QUqM$36</t>
  </si>
  <si>
    <t>xHa9QUqM$34</t>
  </si>
  <si>
    <t>xHa9QUqM$4N</t>
  </si>
  <si>
    <t>xHa9QUqM$4H</t>
  </si>
  <si>
    <t>xHa9QUqM$qb</t>
  </si>
  <si>
    <t>xHa9QUqM$qZ</t>
  </si>
  <si>
    <t>xHa9QUqM@S8</t>
  </si>
  <si>
    <t>xHa9QUqM@Gi</t>
  </si>
  <si>
    <t>xHa9QUqM@L1</t>
  </si>
  <si>
    <t>xHa9QUqM@L2</t>
  </si>
  <si>
    <t>xHa9QUqM@1y</t>
  </si>
  <si>
    <t>xHa9QUqM@1@</t>
  </si>
  <si>
    <t>xHa9QUqM@1s</t>
  </si>
  <si>
    <t>xHa9QUqM@1p</t>
  </si>
  <si>
    <t>xHa9QUqM@6Q</t>
  </si>
  <si>
    <t>xHa9QUqM@6S</t>
  </si>
  <si>
    <t>xHa9QUqM@1Y</t>
  </si>
  <si>
    <t>xHa9QUqM@t1</t>
  </si>
  <si>
    <t>xHa9QUqMnAZ</t>
  </si>
  <si>
    <t>xHa9QUqMnAb</t>
  </si>
  <si>
    <t>xHa9QUqMnAX</t>
  </si>
  <si>
    <t>xHa9QUqMnBV</t>
  </si>
  <si>
    <t>xHa9QUqMnBT</t>
  </si>
  <si>
    <t>xHa9QUqMnBC</t>
  </si>
  <si>
    <t>xHa9QUqMn0y</t>
  </si>
  <si>
    <t>xHa9QUqMn5E</t>
  </si>
  <si>
    <t>xHa9QUqMn5G</t>
  </si>
  <si>
    <t>xHa9QUqMnyX</t>
  </si>
  <si>
    <t>xHa9QUqMnzu</t>
  </si>
  <si>
    <t>xHa9QUqMnkQ</t>
  </si>
  <si>
    <t>xHa9QUqMnkS</t>
  </si>
  <si>
    <t>xHa9QUqMnkN</t>
  </si>
  <si>
    <t>xHa9QUqMnk2</t>
  </si>
  <si>
    <t>xHa9QUqMnll</t>
  </si>
  <si>
    <t>xHa9QUqMniV</t>
  </si>
  <si>
    <t>xHa9QUqMmGo</t>
  </si>
  <si>
    <t>xHa9QUqMm1R</t>
  </si>
  <si>
    <t>xHa9QUqMpUC</t>
  </si>
  <si>
    <t>xHa9QUqMpCM</t>
  </si>
  <si>
    <t>xHa9QUqMpCG</t>
  </si>
  <si>
    <t>xHa9QUqMpCC</t>
  </si>
  <si>
    <t>xHa9QUqMpCO</t>
  </si>
  <si>
    <t>xHa9QUqMpC4</t>
  </si>
  <si>
    <t>xHa9QUqMpCI</t>
  </si>
  <si>
    <t>xHa9QUqMpC1</t>
  </si>
  <si>
    <t>xHa9QUqMpC3</t>
  </si>
  <si>
    <t>xHa9QUqMpCe</t>
  </si>
  <si>
    <t>xHa9QUqMpqY</t>
  </si>
  <si>
    <t>xHa9QUqMphG</t>
  </si>
  <si>
    <t>xHa9QUqMoKl</t>
  </si>
  <si>
    <t>xHa9QUqMoKb</t>
  </si>
  <si>
    <t>xHa9QUqMoBV</t>
  </si>
  <si>
    <t>xHa9QUqMok4</t>
  </si>
  <si>
    <t>xHa9QUqMok6</t>
  </si>
  <si>
    <t>xHa9QUqMok8</t>
  </si>
  <si>
    <t>xHa9QUqMoZH</t>
  </si>
  <si>
    <t>xHa9QUqMoZJ</t>
  </si>
  <si>
    <t>xHa9QUqMrSJ</t>
  </si>
  <si>
    <t>xHa9QUqMrSF</t>
  </si>
  <si>
    <t>xHa9QUqMrSA</t>
  </si>
  <si>
    <t>xHa9QUqMrTQ</t>
  </si>
  <si>
    <t>xHa9QUqMrEM</t>
  </si>
  <si>
    <t>xHa9QUqMrEO</t>
  </si>
  <si>
    <t>xHa9QUqMrE0</t>
  </si>
  <si>
    <t>xHa9QUqMrE2</t>
  </si>
  <si>
    <t>xHa9QUqMrk8</t>
  </si>
  <si>
    <t>xHa9QUqMrk4</t>
  </si>
  <si>
    <t>xHa9QUqMrk6</t>
  </si>
  <si>
    <t>xHa9QUqMrk1</t>
  </si>
  <si>
    <t>xHa9QUqMrlV</t>
  </si>
  <si>
    <t>xHa9QUqMq8w</t>
  </si>
  <si>
    <t>xHa9QUqMq8y</t>
  </si>
  <si>
    <t>xHa9QUqMq8o</t>
  </si>
  <si>
    <t>xHa9QUqMqjw</t>
  </si>
  <si>
    <t>xHa9QUqMqju</t>
  </si>
  <si>
    <t>xHa9QUqMtIF</t>
  </si>
  <si>
    <t>xHa9QUqMtI6</t>
  </si>
  <si>
    <t>xHa9QUqMtIv</t>
  </si>
  <si>
    <t>xHa9QUqMtIl</t>
  </si>
  <si>
    <t>xHa9QUqMtGm</t>
  </si>
  <si>
    <t>xHa9QUqMtGo</t>
  </si>
  <si>
    <t>xHa9QUqMtGk</t>
  </si>
  <si>
    <t>xHa9QUqMtxu</t>
  </si>
  <si>
    <t>xHa9QUqMtxw</t>
  </si>
  <si>
    <t>xHa9QUqMtx$</t>
  </si>
  <si>
    <t>xHa9QUqMtdF</t>
  </si>
  <si>
    <t>xHa9QUqMtdH</t>
  </si>
  <si>
    <t>xHa9QUqMtdJ</t>
  </si>
  <si>
    <t>xHa9QUqMsOt</t>
  </si>
  <si>
    <t>xHa9QUqMsPU</t>
  </si>
  <si>
    <t>xHa9QUqMsK3</t>
  </si>
  <si>
    <t>xHa9QUqMsgM</t>
  </si>
  <si>
    <t>xHa9QUqL9On</t>
  </si>
  <si>
    <t>xHa9QUqL9Ol</t>
  </si>
  <si>
    <t>xHa9QUqL9Of</t>
  </si>
  <si>
    <t>xHa9QUqL9Oa</t>
  </si>
  <si>
    <t>xHa9QUqL9PI</t>
  </si>
  <si>
    <t>xHa9QUqL9JT</t>
  </si>
  <si>
    <t>xHa9QUqL9zD</t>
  </si>
  <si>
    <t>xHa9QUqL9p@</t>
  </si>
  <si>
    <t>xHa9QUqL9dP</t>
  </si>
  <si>
    <t>xHa9QUqL9aq</t>
  </si>
  <si>
    <t>xHa9QUqL9bc</t>
  </si>
  <si>
    <t>xHa9QUqL9ba</t>
  </si>
  <si>
    <t>xHa9QUqL8QS</t>
  </si>
  <si>
    <t>xHa9QUqL9bY</t>
  </si>
  <si>
    <t>xHa9QUqL8VO</t>
  </si>
  <si>
    <t>xHa9QUqL8VB</t>
  </si>
  <si>
    <t>xHa9QUqL8nw</t>
  </si>
  <si>
    <t>xHa9QUqLBhb</t>
  </si>
  <si>
    <t>xHa9QUqLBhd</t>
  </si>
  <si>
    <t>xHa9QUqLBk7</t>
  </si>
  <si>
    <t>xHa9QUqLBkv</t>
  </si>
  <si>
    <t>xHa9QUqLBkx</t>
  </si>
  <si>
    <t>xHa9QUqLBkt</t>
  </si>
  <si>
    <t>xHa9QUqLBkz</t>
  </si>
  <si>
    <t>xHa9QUqLBk0</t>
  </si>
  <si>
    <t>xHa9QUqLBk@</t>
  </si>
  <si>
    <t>xHa9QUqLBkl</t>
  </si>
  <si>
    <t>xHa9QUqLADb</t>
  </si>
  <si>
    <t>xHa9QUqLADZ</t>
  </si>
  <si>
    <t>xHa9QUqLA2N</t>
  </si>
  <si>
    <t>xHa9QUqLA2L</t>
  </si>
  <si>
    <t>xHa9QUqLA29</t>
  </si>
  <si>
    <t>xHa9QUqLA20</t>
  </si>
  <si>
    <t>xHa9QUqLAZ0</t>
  </si>
  <si>
    <t>xHa9QUqLAZ@</t>
  </si>
  <si>
    <t>xHa9QUqLDDr</t>
  </si>
  <si>
    <t>xHa9QUqLDDt</t>
  </si>
  <si>
    <t>xHa9QUqLD3V</t>
  </si>
  <si>
    <t>xHa9QUqLD0o</t>
  </si>
  <si>
    <t>xHa9QUqLD0s</t>
  </si>
  <si>
    <t>xHa9QUqLD0X</t>
  </si>
  <si>
    <t>xHa9QUqLDp4</t>
  </si>
  <si>
    <t>xHa9QUqLDpv</t>
  </si>
  <si>
    <t>xHa9QUqLDlh</t>
  </si>
  <si>
    <t>xHa9QUqLDlj</t>
  </si>
  <si>
    <t>xHa9QUqLDbV</t>
  </si>
  <si>
    <t>xHa9QUqLCIg</t>
  </si>
  <si>
    <t>xHa9QUqLCIi</t>
  </si>
  <si>
    <t>xHa9QUqLC58</t>
  </si>
  <si>
    <t>xHa9QUqLCy3</t>
  </si>
  <si>
    <t>xHa9QUqLCgu</t>
  </si>
  <si>
    <t>xHa9QUqLFOU</t>
  </si>
  <si>
    <t>xHa9QUqLFTp</t>
  </si>
  <si>
    <t>xHa9QUqLFTn</t>
  </si>
  <si>
    <t>xHa9QUqLFBO</t>
  </si>
  <si>
    <t>xHa9QUqLFBQ</t>
  </si>
  <si>
    <t>xHa9QUqLFqP</t>
  </si>
  <si>
    <t>xHa9QUqLFiB</t>
  </si>
  <si>
    <t>xHa9QUqLEtP</t>
  </si>
  <si>
    <t>xHa9QUqL1OJ</t>
  </si>
  <si>
    <t>xHa9QUqL1OL</t>
  </si>
  <si>
    <t>xHa9QUqL1PV</t>
  </si>
  <si>
    <t>xHa9QUqL1Uh</t>
  </si>
  <si>
    <t>xHa9QUqL1Uf</t>
  </si>
  <si>
    <t>xHa9QUqL139</t>
  </si>
  <si>
    <t>xHa9QUqL134</t>
  </si>
  <si>
    <t>xHa9QUqL1@Z</t>
  </si>
  <si>
    <t>xHa9QUqL1fE</t>
  </si>
  <si>
    <t>xHa9QUqL1fb</t>
  </si>
  <si>
    <t>xHa9QUqL1kx</t>
  </si>
  <si>
    <t>xHa9QUqL1kq</t>
  </si>
  <si>
    <t>xHa9QUqL0Ro</t>
  </si>
  <si>
    <t>xHa9QUqL0OV</t>
  </si>
  <si>
    <t>xHa9QUqL00M</t>
  </si>
  <si>
    <t>xHa9QUqL0pk</t>
  </si>
  <si>
    <t>xHa9QUqL0nm</t>
  </si>
  <si>
    <t>xHa9QUqL0nb</t>
  </si>
  <si>
    <t>xHa9QUqL0fS</t>
  </si>
  <si>
    <t>xHa9QUqL0fI</t>
  </si>
  <si>
    <t>xHa9QUqL0bK</t>
  </si>
  <si>
    <t>xHa9QUqL3Mp</t>
  </si>
  <si>
    <t>xHa9QUqL3Mv</t>
  </si>
  <si>
    <t>xHa9QUqL33v</t>
  </si>
  <si>
    <t>xHa9QUqL33t</t>
  </si>
  <si>
    <t>xHa9QUqL30T</t>
  </si>
  <si>
    <t>xHa9QUqL3md</t>
  </si>
  <si>
    <t>xHa9QUqL3no</t>
  </si>
  <si>
    <t>xHa9QUqL3sa</t>
  </si>
  <si>
    <t>xHa9QUqL3sc</t>
  </si>
  <si>
    <t>xHa9QUqL2VW</t>
  </si>
  <si>
    <t>xHa9QUqL2SS</t>
  </si>
  <si>
    <t>xHa9QUqL23s</t>
  </si>
  <si>
    <t>xHa9QUqL2@f</t>
  </si>
  <si>
    <t>xHa9QUqL2nQ</t>
  </si>
  <si>
    <t>xHa9QUqL2XL</t>
  </si>
  <si>
    <t>xHa9QUqL2XD</t>
  </si>
  <si>
    <t>xHa9QUqL2XF</t>
  </si>
  <si>
    <t>xHa9QUqL2XH</t>
  </si>
  <si>
    <t>xHa9QUqL2X@</t>
  </si>
  <si>
    <t>xHa9QUqL5Al</t>
  </si>
  <si>
    <t>xHa9QUqL5Aq</t>
  </si>
  <si>
    <t>xHa9QUqL58J</t>
  </si>
  <si>
    <t>xHa9QUqL5@v</t>
  </si>
  <si>
    <t>xHa9QUqL5Xq</t>
  </si>
  <si>
    <t>xHa9QUqL5Xs</t>
  </si>
  <si>
    <t>xHa9QUqL5c3</t>
  </si>
  <si>
    <t>xHa9QUqL4Op</t>
  </si>
  <si>
    <t>xHa9QUqL4Dt</t>
  </si>
  <si>
    <t>xHa9QUqL474</t>
  </si>
  <si>
    <t>xHa9QUqL4n$</t>
  </si>
  <si>
    <t>xHa9QUqL4nz</t>
  </si>
  <si>
    <t>xHa9QUqL4nt</t>
  </si>
  <si>
    <t>xHa9QUqL7RW</t>
  </si>
  <si>
    <t>xHa9QUqL7Sx</t>
  </si>
  <si>
    <t>xHa9QUqL7G6</t>
  </si>
  <si>
    <t>xHa9QUqL7yW</t>
  </si>
  <si>
    <t>xHa9QUqL7zU</t>
  </si>
  <si>
    <t>xHa9QUqL7zL</t>
  </si>
  <si>
    <t>xHa9QUqL7zN</t>
  </si>
  <si>
    <t>xHa9QUqL7zB</t>
  </si>
  <si>
    <t>xHa9QUqL60@</t>
  </si>
  <si>
    <t>xHa9QUqL600</t>
  </si>
  <si>
    <t>xHa9QUqL6Ys</t>
  </si>
  <si>
    <t>xHa9QUqL6W0</t>
  </si>
  <si>
    <t>xHa9QUqL6bB</t>
  </si>
  <si>
    <t>xHa9QUqL6b9</t>
  </si>
  <si>
    <t>xHa9QUqLP8m</t>
  </si>
  <si>
    <t>xHa9QUqLPEI</t>
  </si>
  <si>
    <t>xHa9QUqLPFq</t>
  </si>
  <si>
    <t>xHa9QUqLPa@</t>
  </si>
  <si>
    <t>xHa9QUqLPa3</t>
  </si>
  <si>
    <t>xHa9QUqLPag</t>
  </si>
  <si>
    <t>xHa9QUqLOBa</t>
  </si>
  <si>
    <t>xHa9QUqLOBW</t>
  </si>
  <si>
    <t>xHa9QUqLOBY</t>
  </si>
  <si>
    <t>xHa9QUqLO8I</t>
  </si>
  <si>
    <t>xHa9QUqLOFS</t>
  </si>
  <si>
    <t>xHa9QUqLOFQ</t>
  </si>
  <si>
    <t>xHa9QUqLOz9</t>
  </si>
  <si>
    <t>xHa9QUqLOzm</t>
  </si>
  <si>
    <t>xHa9QUqLOze</t>
  </si>
  <si>
    <t>xHa9QUqLOrH</t>
  </si>
  <si>
    <t>xHa9QUqLOrJ</t>
  </si>
  <si>
    <t>xHa9QUqLRPE</t>
  </si>
  <si>
    <t>xHa9QUqLRMc</t>
  </si>
  <si>
    <t>xHa9QUqLRMb</t>
  </si>
  <si>
    <t>xHa9QUqLQPY</t>
  </si>
  <si>
    <t>xHa9QUqLQPa</t>
  </si>
  <si>
    <t>xHa9QUqLQKk</t>
  </si>
  <si>
    <t>xHa9QUqLQKi</t>
  </si>
  <si>
    <t>xHa9QUqLQKb</t>
  </si>
  <si>
    <t>xHa9QUqLQAF</t>
  </si>
  <si>
    <t>xHa9QUqLQA8</t>
  </si>
  <si>
    <t>xHa9QUqLQBr</t>
  </si>
  <si>
    <t>xHa9QUqLQpH</t>
  </si>
  <si>
    <t>xHa9QUqLQmP</t>
  </si>
  <si>
    <t>xHa9QUqLQf4</t>
  </si>
  <si>
    <t>xHa9QUqLQjQ</t>
  </si>
  <si>
    <t>xHa9QUqLQjO</t>
  </si>
  <si>
    <t>xHa9QUqLQjA</t>
  </si>
  <si>
    <t>xHa9QUqLQj8</t>
  </si>
  <si>
    <t>xHa9QUqLTNg</t>
  </si>
  <si>
    <t>xHa9QUqLTKs</t>
  </si>
  <si>
    <t>xHa9QUqLT6i</t>
  </si>
  <si>
    <t>xHa9QUqLTX8</t>
  </si>
  <si>
    <t>xHa9QUqLSSS</t>
  </si>
  <si>
    <t>xHa9QUqLSSI</t>
  </si>
  <si>
    <t>xHa9QUqLS2A</t>
  </si>
  <si>
    <t>xHa9QUqLS2@</t>
  </si>
  <si>
    <t>xHa9QUqLS25</t>
  </si>
  <si>
    <t>xHa9QUqLS2w</t>
  </si>
  <si>
    <t>xHa9QUqLS36</t>
  </si>
  <si>
    <t>xHa9QUqLS1s</t>
  </si>
  <si>
    <t>xHa9QUqLSz1</t>
  </si>
  <si>
    <t>xHa9QUqLSee</t>
  </si>
  <si>
    <t>xHa9QUqLSeZ</t>
  </si>
  <si>
    <t>xHa9QUqLSin</t>
  </si>
  <si>
    <t>xHa9QUqLSjP</t>
  </si>
  <si>
    <t>xHa9QUqLSZR</t>
  </si>
  <si>
    <t>xHa9QUqLVBr</t>
  </si>
  <si>
    <t>xHa9QUqLV8O</t>
  </si>
  <si>
    <t>xHa9QUqLV8Q</t>
  </si>
  <si>
    <t>xHa9QUqLV8S</t>
  </si>
  <si>
    <t>xHa9QUqLV0O</t>
  </si>
  <si>
    <t>xHa9QUqLV1@</t>
  </si>
  <si>
    <t>xHa9QUqLV15</t>
  </si>
  <si>
    <t>xHa9QUqLVqd</t>
  </si>
  <si>
    <t>xHa9QUqLVqX</t>
  </si>
  <si>
    <t>xHa9QUqLUs$</t>
  </si>
  <si>
    <t>xHa9QUqLUsz</t>
  </si>
  <si>
    <t>xHa9QUqLHPm</t>
  </si>
  <si>
    <t>xHa9QUqLHPq</t>
  </si>
  <si>
    <t>xHa9QUqLHPo</t>
  </si>
  <si>
    <t>xHa9QUqLHPk</t>
  </si>
  <si>
    <t>xHa9QUqLHPa</t>
  </si>
  <si>
    <t>xHa9QUqLHU6</t>
  </si>
  <si>
    <t>xHa9QUqLHVT</t>
  </si>
  <si>
    <t>xHa9QUqLHuj</t>
  </si>
  <si>
    <t>xHa9QUqLHae</t>
  </si>
  <si>
    <t>xHa9QUqLHab</t>
  </si>
  <si>
    <t>xHa9QUqLHac</t>
  </si>
  <si>
    <t>xHa9QUqLHba</t>
  </si>
  <si>
    <t>xHa9QUqLGQT</t>
  </si>
  <si>
    <t>xHa9QUqLGQR</t>
  </si>
  <si>
    <t>xHa9QUqLGQI</t>
  </si>
  <si>
    <t>xHa9QUqLGoO</t>
  </si>
  <si>
    <t>xHa9QUqLGoL</t>
  </si>
  <si>
    <t>xHa9QUqLGoc</t>
  </si>
  <si>
    <t>xHa9QUqLGrg</t>
  </si>
  <si>
    <t>xHa9QUqLGi2</t>
  </si>
  <si>
    <t>xHa9QUqLGjJ</t>
  </si>
  <si>
    <t>xHa9QUqLGj2</t>
  </si>
  <si>
    <t>xHa9QUqLGj0</t>
  </si>
  <si>
    <t>xHa9QUqLGjq</t>
  </si>
  <si>
    <t>xHa9QUqLGjg</t>
  </si>
  <si>
    <t>xHa9QUqLGYs</t>
  </si>
  <si>
    <t>xHa9QUqLJT5</t>
  </si>
  <si>
    <t>xHa9QUqLJIM</t>
  </si>
  <si>
    <t>xHa9QUqLJIO</t>
  </si>
  <si>
    <t>xHa9QUqLJJE</t>
  </si>
  <si>
    <t>xHa9QUqLJp0</t>
  </si>
  <si>
    <t>xHa9QUqLJpZ</t>
  </si>
  <si>
    <t>xHa9QUqLJl5</t>
  </si>
  <si>
    <t>xHa9QUqLJan</t>
  </si>
  <si>
    <t>xHa9QUqLJbV</t>
  </si>
  <si>
    <t>xHa9QUqLJbs</t>
  </si>
  <si>
    <t>xHa9QUqLI7@</t>
  </si>
  <si>
    <t>xHa9QUqLIum</t>
  </si>
  <si>
    <t>xHa9QUqLIo1</t>
  </si>
  <si>
    <t>xHa9QUqLIo3</t>
  </si>
  <si>
    <t>xHa9QUqLIo5</t>
  </si>
  <si>
    <t>xHa9QUqLIou</t>
  </si>
  <si>
    <t>xHa9QUqLIc1</t>
  </si>
  <si>
    <t>xHa9QUqLLBw</t>
  </si>
  <si>
    <t>xHa9QUqLLBm</t>
  </si>
  <si>
    <t>xHa9QUqLL8@</t>
  </si>
  <si>
    <t>xHa9QUqLLEp</t>
  </si>
  <si>
    <t>xHa9QUqLLF5</t>
  </si>
  <si>
    <t>xHa9QUqLLF3</t>
  </si>
  <si>
    <t>xHa9QUqLLDT</t>
  </si>
  <si>
    <t>xHa9QUqLLDL</t>
  </si>
  <si>
    <t>xHa9QUqLLDJ</t>
  </si>
  <si>
    <t>xHa9QUqLL1W</t>
  </si>
  <si>
    <t>xHa9QUqLL6U</t>
  </si>
  <si>
    <t>xHa9QUqLL7G</t>
  </si>
  <si>
    <t>xHa9QUqLLy6</t>
  </si>
  <si>
    <t>xHa9QUqLKRq</t>
  </si>
  <si>
    <t>xHa9QUqLKOL</t>
  </si>
  <si>
    <t>xHa9QUqLKOE</t>
  </si>
  <si>
    <t>xHa9QUqLKIJ</t>
  </si>
  <si>
    <t>xHa9QUqLKIF</t>
  </si>
  <si>
    <t>xHa9QUqLKIr</t>
  </si>
  <si>
    <t>xHa9QUqLKNA</t>
  </si>
  <si>
    <t>xHa9QUqLKNC</t>
  </si>
  <si>
    <t>xHa9QUqLKnh</t>
  </si>
  <si>
    <t>xHa9QUqLKrr</t>
  </si>
  <si>
    <t>xHa9QUqLKrp</t>
  </si>
  <si>
    <t>xHa9QUqLKh5</t>
  </si>
  <si>
    <t>xHa9QUqLKhw</t>
  </si>
  <si>
    <t>xHa9QUqLKWT</t>
  </si>
  <si>
    <t>xHa9QUqLN6m</t>
  </si>
  <si>
    <t>xHa9QUqLN7V</t>
  </si>
  <si>
    <t>xHa9QUqLN6W</t>
  </si>
  <si>
    <t>xHa9QUqLN7E</t>
  </si>
  <si>
    <t>xHa9QUqLNZp</t>
  </si>
  <si>
    <t>xHa9QUqLNZr</t>
  </si>
  <si>
    <t>xHa9QUqLNZY</t>
  </si>
  <si>
    <t>xHa9QUqLNWS</t>
  </si>
  <si>
    <t>xHa9QUqLNcz</t>
  </si>
  <si>
    <t>xHa9QUqLNdz</t>
  </si>
  <si>
    <t>xHa9QUqLMNM</t>
  </si>
  <si>
    <t>xHa9QUqLMN1</t>
  </si>
  <si>
    <t>xHa9QUqLMNs</t>
  </si>
  <si>
    <t>xHa9QUqLMNo</t>
  </si>
  <si>
    <t>xHa9QUqLMNq</t>
  </si>
  <si>
    <t>xHa9QUqLMhm</t>
  </si>
  <si>
    <t>xHa9QUqLMWr</t>
  </si>
  <si>
    <t>xHa9QUqLMWt</t>
  </si>
  <si>
    <t>xHa9QUqLMWz</t>
  </si>
  <si>
    <t>xHa9QUqLMWv</t>
  </si>
  <si>
    <t>xHa9QUqLMWk</t>
  </si>
  <si>
    <t>xHa9QUqLMWh</t>
  </si>
  <si>
    <t>xHa9QUqLfdu</t>
  </si>
  <si>
    <t>xHa9QUqLfb6</t>
  </si>
  <si>
    <t>xHa9QUqLfbf</t>
  </si>
  <si>
    <t>xHa9QUqLfbh</t>
  </si>
  <si>
    <t>xHa9QUqLeQV</t>
  </si>
  <si>
    <t>xHa9QUqLfbZ</t>
  </si>
  <si>
    <t>xHa9QUqLfbd</t>
  </si>
  <si>
    <t>xHa9QUqLfbX</t>
  </si>
  <si>
    <t>xHa9QUqLfbb</t>
  </si>
  <si>
    <t>xHa9QUqLeQ0</t>
  </si>
  <si>
    <t>xHa9QUqLeRy</t>
  </si>
  <si>
    <t>xHa9QUqLeA6</t>
  </si>
  <si>
    <t>xHa9QUqLeA4</t>
  </si>
  <si>
    <t>xHa9QUqLeCo</t>
  </si>
  <si>
    <t>xHa9QUqLeoS</t>
  </si>
  <si>
    <t>xHa9QUqLeoU</t>
  </si>
  <si>
    <t>xHa9QUqLepM</t>
  </si>
  <si>
    <t>xHa9QUqLepK</t>
  </si>
  <si>
    <t>xHa9QUqLehB</t>
  </si>
  <si>
    <t>xHa9QUqLehD</t>
  </si>
  <si>
    <t>xHa9QUqLh2s</t>
  </si>
  <si>
    <t>xHa9QUqLh2q</t>
  </si>
  <si>
    <t>xHa9QUqLh2j</t>
  </si>
  <si>
    <t>xHa9QUqLh@1</t>
  </si>
  <si>
    <t>xHa9QUqLh@$</t>
  </si>
  <si>
    <t>xHa9QUqLh@u</t>
  </si>
  <si>
    <t>xHa9QUqLh@j</t>
  </si>
  <si>
    <t>xHa9QUqLhbA</t>
  </si>
  <si>
    <t>xHa9QUqLgQU</t>
  </si>
  <si>
    <t>xHa9QUqLgHZ</t>
  </si>
  <si>
    <t>xHa9QUqLgHb</t>
  </si>
  <si>
    <t>xHa9QUqLjU$</t>
  </si>
  <si>
    <t>xHa9QUqLjUs</t>
  </si>
  <si>
    <t>xHa9QUqLjUq</t>
  </si>
  <si>
    <t>xHa9QUqLjMK</t>
  </si>
  <si>
    <t>xHa9QUqLjMI</t>
  </si>
  <si>
    <t>xHa9QUqLjMv</t>
  </si>
  <si>
    <t>xHa9QUqLjMx</t>
  </si>
  <si>
    <t>xHa9QUqLjMz</t>
  </si>
  <si>
    <t>xHa9QUqLjMp</t>
  </si>
  <si>
    <t>xHa9QUqLjMn</t>
  </si>
  <si>
    <t>xHa9QUqLjMc</t>
  </si>
  <si>
    <t>xHa9QUqLjNV</t>
  </si>
  <si>
    <t>xHa9QUqLjNT</t>
  </si>
  <si>
    <t>xHa9QUqLj1i</t>
  </si>
  <si>
    <t>xHa9QUqLjmn</t>
  </si>
  <si>
    <t>xHa9QUqLjms</t>
  </si>
  <si>
    <t>xHa9QUqLjmp</t>
  </si>
  <si>
    <t>xHa9QUqLixp</t>
  </si>
  <si>
    <t>xHa9QUqLiqx</t>
  </si>
  <si>
    <t>xHa9QUqLiqz</t>
  </si>
  <si>
    <t>xHa9QUqLiqa</t>
  </si>
  <si>
    <t>xHa9QUqLiqk</t>
  </si>
  <si>
    <t>xHa9QUqLiqe</t>
  </si>
  <si>
    <t>xHa9QUqLlAi</t>
  </si>
  <si>
    <t>xHa9QUqLlAk</t>
  </si>
  <si>
    <t>xHa9QUqLlAW</t>
  </si>
  <si>
    <t>xHa9QUqLlAY</t>
  </si>
  <si>
    <t>xHa9QUqLl8l</t>
  </si>
  <si>
    <t>xHa9QUqLl8n</t>
  </si>
  <si>
    <t>xHa9QUqLl8d</t>
  </si>
  <si>
    <t>xHa9QUqLl8Z</t>
  </si>
  <si>
    <t>xHa9QUqLl1r</t>
  </si>
  <si>
    <t>xHa9QUqLl1t</t>
  </si>
  <si>
    <t>xHa9QUqLllZ</t>
  </si>
  <si>
    <t>xHa9QUqLlZT</t>
  </si>
  <si>
    <t>xHa9QUqLlZ6</t>
  </si>
  <si>
    <t>xHa9QUqLkIt</t>
  </si>
  <si>
    <t>xHa9QUqLkIv</t>
  </si>
  <si>
    <t>xHa9QUqLkjX</t>
  </si>
  <si>
    <t>xHa9QUqLXRx</t>
  </si>
  <si>
    <t>xHa9QUqLXH4</t>
  </si>
  <si>
    <t>xHa9QUqLXH@</t>
  </si>
  <si>
    <t>xHa9QUqLXLW</t>
  </si>
  <si>
    <t>xHa9QUqLXAU</t>
  </si>
  <si>
    <t>xHa9QUqLXAO</t>
  </si>
  <si>
    <t>xHa9QUqLXAF</t>
  </si>
  <si>
    <t>xHa9QUqLXAA</t>
  </si>
  <si>
    <t>xHa9QUqLXFX</t>
  </si>
  <si>
    <t>xHa9QUqLXCT</t>
  </si>
  <si>
    <t>xHa9QUqLXCV</t>
  </si>
  <si>
    <t>xHa9QUqLX2m</t>
  </si>
  <si>
    <t>xHa9QUqLX2o</t>
  </si>
  <si>
    <t>xHa9QUqLX2q</t>
  </si>
  <si>
    <t>xHa9QUqLWDk</t>
  </si>
  <si>
    <t>xHa9QUqLW26</t>
  </si>
  <si>
    <t>xHa9QUqLWuA</t>
  </si>
  <si>
    <t>xHa9QUqLWuC</t>
  </si>
  <si>
    <t>xHa9QUqLWvh</t>
  </si>
  <si>
    <t>xHa9QUqLWvf</t>
  </si>
  <si>
    <t>xHa9QUqLW@D</t>
  </si>
  <si>
    <t>xHa9QUqLW@F</t>
  </si>
  <si>
    <t>xHa9QUqLW@H</t>
  </si>
  <si>
    <t>xHa9QUqLW@B</t>
  </si>
  <si>
    <t>xHa9QUqLW@2</t>
  </si>
  <si>
    <t>xHa9QUqLW$O</t>
  </si>
  <si>
    <t>xHa9QUqLW$k</t>
  </si>
  <si>
    <t>xHa9QUqLWje</t>
  </si>
  <si>
    <t>xHa9QUqLWjg</t>
  </si>
  <si>
    <t>xHa9QUqLZ2w</t>
  </si>
  <si>
    <t>xHa9QUqLZ2s</t>
  </si>
  <si>
    <t>xHa9QUqLZ35</t>
  </si>
  <si>
    <t>xHa9QUqLZ0m</t>
  </si>
  <si>
    <t>xHa9QUqLZ0o</t>
  </si>
  <si>
    <t>xHa9QUqLZmj</t>
  </si>
  <si>
    <t>xHa9QUqLZnM</t>
  </si>
  <si>
    <t>xHa9QUqLZsu</t>
  </si>
  <si>
    <t>xHa9QUqLZfJ</t>
  </si>
  <si>
    <t>xHa9QUqLZap</t>
  </si>
  <si>
    <t>xHa9QUqLYHw</t>
  </si>
  <si>
    <t>xHa9QUqLYHy</t>
  </si>
  <si>
    <t>xHa9QUqLYHc</t>
  </si>
  <si>
    <t>xHa9QUqLYF5</t>
  </si>
  <si>
    <t>xHa9QUqLYFa</t>
  </si>
  <si>
    <t>xHa9QUqLYwN</t>
  </si>
  <si>
    <t>xHa9QUqLYw$</t>
  </si>
  <si>
    <t>xHa9QUqLYu5</t>
  </si>
  <si>
    <t>xHa9QUqLYmH</t>
  </si>
  <si>
    <t>xHa9QUqLYsG</t>
  </si>
  <si>
    <t>xHa9QUqLbQN</t>
  </si>
  <si>
    <t>xHa9QUqLbG8</t>
  </si>
  <si>
    <t>xHa9QUqLbG$</t>
  </si>
  <si>
    <t>xHa9QUqLbML</t>
  </si>
  <si>
    <t>xHa9QUqLbMB</t>
  </si>
  <si>
    <t>xHa9QUqLbt$</t>
  </si>
  <si>
    <t>xHa9QUqLbex</t>
  </si>
  <si>
    <t>xHa9QUqLbez</t>
  </si>
  <si>
    <t>xHa9QUqLbe$</t>
  </si>
  <si>
    <t>xHa9QUqLbe1</t>
  </si>
  <si>
    <t>xHa9QUqLben</t>
  </si>
  <si>
    <t>xHa9QUqLbef</t>
  </si>
  <si>
    <t>xHa9QUqLbea</t>
  </si>
  <si>
    <t>xHa9QUqLa0i</t>
  </si>
  <si>
    <t>xHa9QUqLa0k</t>
  </si>
  <si>
    <t>xHa9QUqLa0e</t>
  </si>
  <si>
    <t>xHa9QUqLazZ</t>
  </si>
  <si>
    <t>xHa9QUqLazb</t>
  </si>
  <si>
    <t>xHa9QUqLazd</t>
  </si>
  <si>
    <t>xHa9QUqLazf</t>
  </si>
  <si>
    <t>xHa9QUqLao3</t>
  </si>
  <si>
    <t>xHa9QUqLdMZ</t>
  </si>
  <si>
    <t>xHa9QUqLdCL</t>
  </si>
  <si>
    <t>xHa9QUqLdCN</t>
  </si>
  <si>
    <t>xHa9QUqLdCQ</t>
  </si>
  <si>
    <t>xHa9QUqLdCA</t>
  </si>
  <si>
    <t>xHa9QUqLdD3</t>
  </si>
  <si>
    <t>xHa9QUqLd3w</t>
  </si>
  <si>
    <t>xHa9QUqLds1</t>
  </si>
  <si>
    <t>xHa9QUqLds3</t>
  </si>
  <si>
    <t>xHa9QUqLds$</t>
  </si>
  <si>
    <t>xHa9QUqLdfP</t>
  </si>
  <si>
    <t>xHa9QUqLdWK</t>
  </si>
  <si>
    <t>xHa9QUqLcR$</t>
  </si>
  <si>
    <t>xHa9QUqLcR1</t>
  </si>
  <si>
    <t>xHa9QUqLc6o</t>
  </si>
  <si>
    <t>xHa9QUqLc6m</t>
  </si>
  <si>
    <t>xHa9QUqLc6c</t>
  </si>
  <si>
    <t>xHa9QUqLc6e</t>
  </si>
  <si>
    <t>xHa9QUqLc6i</t>
  </si>
  <si>
    <t>xHa9QUqLc7p</t>
  </si>
  <si>
    <t>xHa9QUqLc4X</t>
  </si>
  <si>
    <t>xHa9QUqLczz</t>
  </si>
  <si>
    <t>xHa9QUqLcWT</t>
  </si>
  <si>
    <t>xHa9QUqLcdo</t>
  </si>
  <si>
    <t>xHa9QUqLcdq</t>
  </si>
  <si>
    <t>xHa9QUqLcdj</t>
  </si>
  <si>
    <t>xHa9QUqLcdh</t>
  </si>
  <si>
    <t>xHa9QUqLcaB</t>
  </si>
  <si>
    <t>xHa9QUqLca9</t>
  </si>
  <si>
    <t>xHa9QUqLv$P</t>
  </si>
  <si>
    <t>xHa9QUqLv$R</t>
  </si>
  <si>
    <t>xHa9QUqLvlS</t>
  </si>
  <si>
    <t>xHa9QUqLvkZ</t>
  </si>
  <si>
    <t>xHa9QUqLvlU</t>
  </si>
  <si>
    <t>xHa9QUqLvlE</t>
  </si>
  <si>
    <t>xHa9QUqLvlI</t>
  </si>
  <si>
    <t>xHa9QUqLvlD</t>
  </si>
  <si>
    <t>xHa9QUqLvl6</t>
  </si>
  <si>
    <t>xHa9QUqLvle</t>
  </si>
  <si>
    <t>xHa9QUqLu0M</t>
  </si>
  <si>
    <t>xHa9QUqLu01</t>
  </si>
  <si>
    <t>xHa9QUqLuwU</t>
  </si>
  <si>
    <t>xHa9QUqLuu@</t>
  </si>
  <si>
    <t>xHa9QUqLxI$</t>
  </si>
  <si>
    <t>xHa9QUqLxIz</t>
  </si>
  <si>
    <t>xHa9QUqLxIm</t>
  </si>
  <si>
    <t>xHa9QUqLxIX</t>
  </si>
  <si>
    <t>xHa9QUqLxGz</t>
  </si>
  <si>
    <t>xHa9QUqLxGx</t>
  </si>
  <si>
    <t>xHa9QUqLxHV</t>
  </si>
  <si>
    <t>xHa9QUqLwUD</t>
  </si>
  <si>
    <t>xHa9QUqLwU$</t>
  </si>
  <si>
    <t>xHa9QUqLwI6</t>
  </si>
  <si>
    <t>xHa9QUqLwIx</t>
  </si>
  <si>
    <t>xHa9QUqLwI0</t>
  </si>
  <si>
    <t>xHa9QUqLwIt</t>
  </si>
  <si>
    <t>xHa9QUqLwNx</t>
  </si>
  <si>
    <t>xHa9QUqLwmi</t>
  </si>
  <si>
    <t>xHa9QUqLwgo</t>
  </si>
  <si>
    <t>xHa9QUqLwgq</t>
  </si>
  <si>
    <t>xHa9QUqLwgs</t>
  </si>
  <si>
    <t>xHa9QUqLzIN</t>
  </si>
  <si>
    <t>xHa9QUqLzIP</t>
  </si>
  <si>
    <t>xHa9QUqLzIh</t>
  </si>
  <si>
    <t>xHa9QUqLzGC</t>
  </si>
  <si>
    <t>xHa9QUqLz7V</t>
  </si>
  <si>
    <t>xHa9QUqLzzt</t>
  </si>
  <si>
    <t>xHa9QUqLzrc</t>
  </si>
  <si>
    <t>xHa9QUqLzrZ</t>
  </si>
  <si>
    <t>xHa9QUqLzrb</t>
  </si>
  <si>
    <t>xHa9QUqLzgQ</t>
  </si>
  <si>
    <t>xHa9QUqLzkD</t>
  </si>
  <si>
    <t>xHa9QUqLzaO</t>
  </si>
  <si>
    <t>xHa9QUqLyUq</t>
  </si>
  <si>
    <t>xHa9QUqLyMo</t>
  </si>
  <si>
    <t>xHa9QUqLyvR</t>
  </si>
  <si>
    <t>xHa9QUqLypY</t>
  </si>
  <si>
    <t>xHa9QUqLypW</t>
  </si>
  <si>
    <t>xHa9QUqLymS</t>
  </si>
  <si>
    <t>xHa9QUqLymU</t>
  </si>
  <si>
    <t>xHa9QUqL$P3</t>
  </si>
  <si>
    <t>xHa9QUqL$P5</t>
  </si>
  <si>
    <t>xHa9QUqL$P@</t>
  </si>
  <si>
    <t>xHa9QUqL$rm</t>
  </si>
  <si>
    <t>xHa9QUqL$go</t>
  </si>
  <si>
    <t>xHa9QUqL$gf</t>
  </si>
  <si>
    <t>xHa9QUqL$fp</t>
  </si>
  <si>
    <t>xHa9QUqL$bR</t>
  </si>
  <si>
    <t>xHa9QUqL$b6</t>
  </si>
  <si>
    <t>xHa9QUqL@OB</t>
  </si>
  <si>
    <t>xHa9QUqL@86</t>
  </si>
  <si>
    <t>xHa9QUqL@88</t>
  </si>
  <si>
    <t>xHa9QUqL@85</t>
  </si>
  <si>
    <t>xHa9QUqLnEd</t>
  </si>
  <si>
    <t>xHa9QUqLn0M</t>
  </si>
  <si>
    <t>xHa9QUqLn0I</t>
  </si>
  <si>
    <t>xHa9QUqLn0K</t>
  </si>
  <si>
    <t>xHa9QUqLn0@</t>
  </si>
  <si>
    <t>xHa9QUqLn$W</t>
  </si>
  <si>
    <t>xHa9QUqLnyV</t>
  </si>
  <si>
    <t>xHa9QUqLnyK</t>
  </si>
  <si>
    <t>xHa9QUqLny3</t>
  </si>
  <si>
    <t>xHa9QUqLnmV</t>
  </si>
  <si>
    <t>xHa9QUqLnbK</t>
  </si>
  <si>
    <t>xHa9QUqLmUo</t>
  </si>
  <si>
    <t>xHa9QUqLmE0</t>
  </si>
  <si>
    <t>xHa9QUqLmE2</t>
  </si>
  <si>
    <t>xHa9QUqLmCs</t>
  </si>
  <si>
    <t>xHa9QUqLmCp</t>
  </si>
  <si>
    <t>xHa9QUqLmxz</t>
  </si>
  <si>
    <t>xHa9QUqLmnt</t>
  </si>
  <si>
    <t>xHa9QUqLmnv</t>
  </si>
  <si>
    <t>xHa9QUqLmsO</t>
  </si>
  <si>
    <t>xHa9QUqLpPN</t>
  </si>
  <si>
    <t>xHa9QUqLpPP</t>
  </si>
  <si>
    <t>xHa9QUqLpPR</t>
  </si>
  <si>
    <t>xHa9QUqLpNJ</t>
  </si>
  <si>
    <t>xHa9QUqLpN4</t>
  </si>
  <si>
    <t>xHa9QUqLptp</t>
  </si>
  <si>
    <t>xHa9QUqLpW5</t>
  </si>
  <si>
    <t>xHa9QUqLpa7</t>
  </si>
  <si>
    <t>xHa9QUqLpa9</t>
  </si>
  <si>
    <t>xHa9QUqLpaX</t>
  </si>
  <si>
    <t>xHa9QUqLoRG</t>
  </si>
  <si>
    <t>xHa9QUqLo6T</t>
  </si>
  <si>
    <t>xHa9QUqLo6V</t>
  </si>
  <si>
    <t>xHa9QUqLouV</t>
  </si>
  <si>
    <t>xHa9QUqLoxX</t>
  </si>
  <si>
    <t>xHa9QUqLoiI</t>
  </si>
  <si>
    <t>xHa9QUqLoiK</t>
  </si>
  <si>
    <t>xHa9QUqLoWb</t>
  </si>
  <si>
    <t>xHa9QUqLoXz</t>
  </si>
  <si>
    <t>xHa9QUqLrOL</t>
  </si>
  <si>
    <t>xHa9QUqLr32</t>
  </si>
  <si>
    <t>xHa9QUqLr1I</t>
  </si>
  <si>
    <t>xHa9QUqLrgt</t>
  </si>
  <si>
    <t>xHa9QUqLrgr</t>
  </si>
  <si>
    <t>xHa9QUqLrgl</t>
  </si>
  <si>
    <t>xHa9QUqLrWK</t>
  </si>
  <si>
    <t>xHa9QUqLrWI</t>
  </si>
  <si>
    <t>xHa9QUqLqGT</t>
  </si>
  <si>
    <t>xHa9QUqLqr0</t>
  </si>
  <si>
    <t>xHa9QUqLqr4</t>
  </si>
  <si>
    <t>xHa9QUqLqk9</t>
  </si>
  <si>
    <t>xHa9QUqLqkB</t>
  </si>
  <si>
    <t>xHa9QUqLqkD</t>
  </si>
  <si>
    <t>xHa9QUqLqkK</t>
  </si>
  <si>
    <t>xHa9QUqLqim</t>
  </si>
  <si>
    <t>xHa9QUqLtIB</t>
  </si>
  <si>
    <t>xHa9QUqLt7M</t>
  </si>
  <si>
    <t>xHa9QUqLtm1</t>
  </si>
  <si>
    <t>xHa9QUqLtmu</t>
  </si>
  <si>
    <t>xHa9QUqLtmw</t>
  </si>
  <si>
    <t>xHa9QUqLtt0</t>
  </si>
  <si>
    <t>xHa9QUqLtty</t>
  </si>
  <si>
    <t>xHa9QUqLttn</t>
  </si>
  <si>
    <t>xHa9QUqLtc2</t>
  </si>
  <si>
    <t>xHa9QUqLsIQ</t>
  </si>
  <si>
    <t>xHa9QUqLsIS</t>
  </si>
  <si>
    <t>xHa9QUqLsIH</t>
  </si>
  <si>
    <t>xHa9QUqLsz$</t>
  </si>
  <si>
    <t>xHa9QUqLspL</t>
  </si>
  <si>
    <t>xHa9QUqLsYm</t>
  </si>
  <si>
    <t>xHa9QUqK9O5</t>
  </si>
  <si>
    <t>xHa9QUqK9O7</t>
  </si>
  <si>
    <t>xHa9QUqK9Se</t>
  </si>
  <si>
    <t>xHa9QUqK9SY</t>
  </si>
  <si>
    <t>xHa9QUqK9A2</t>
  </si>
  <si>
    <t>xHa9QUqK9A0</t>
  </si>
  <si>
    <t>xHa9QUqK9BG</t>
  </si>
  <si>
    <t>xHa9QUqK9xE</t>
  </si>
  <si>
    <t>xHa9QUqK9oE</t>
  </si>
  <si>
    <t>xHa9QUqK9XG</t>
  </si>
  <si>
    <t>xHa9QUqK9Xu</t>
  </si>
  <si>
    <t>xHa9QUqK9dT</t>
  </si>
  <si>
    <t>xHa9QUqK863</t>
  </si>
  <si>
    <t>xHa9QUqK86z</t>
  </si>
  <si>
    <t>xHa9QUqK874</t>
  </si>
  <si>
    <t>xHa9QUqK8u6</t>
  </si>
  <si>
    <t>xHa9QUqK8vx</t>
  </si>
  <si>
    <t>xHa9QUqK8vl</t>
  </si>
  <si>
    <t>xHa9QUqKB8w</t>
  </si>
  <si>
    <t>xHa9QUqKB8j</t>
  </si>
  <si>
    <t>xHa9QUqKBFZ</t>
  </si>
  <si>
    <t>xHa9QUqKBFb</t>
  </si>
  <si>
    <t>xHa9QUqKBxG</t>
  </si>
  <si>
    <t>xHa9QUqKBxm</t>
  </si>
  <si>
    <t>xHa9QUqKBy$</t>
  </si>
  <si>
    <t>xHa9QUqKByz</t>
  </si>
  <si>
    <t>xHa9QUqKBy1</t>
  </si>
  <si>
    <t>xHa9QUqKAL4</t>
  </si>
  <si>
    <t>xHa9QUqKAAw</t>
  </si>
  <si>
    <t>xHa9QUqKAAy</t>
  </si>
  <si>
    <t>xHa9QUqKAE8</t>
  </si>
  <si>
    <t>xHa9QUqKAE$</t>
  </si>
  <si>
    <t>xHa9QUqKAFe</t>
  </si>
  <si>
    <t>xHa9QUqKA7F</t>
  </si>
  <si>
    <t>xHa9QUqKAoY</t>
  </si>
  <si>
    <t>xHa9QUqKDTq</t>
  </si>
  <si>
    <t>xHa9QUqKDBB</t>
  </si>
  <si>
    <t>xHa9QUqKDBD</t>
  </si>
  <si>
    <t>xHa9QUqKDBF</t>
  </si>
  <si>
    <t>xHa9QUqKDBH</t>
  </si>
  <si>
    <t>xHa9QUqKDBj</t>
  </si>
  <si>
    <t>xHa9QUqKDBl</t>
  </si>
  <si>
    <t>xHa9QUqKD8M</t>
  </si>
  <si>
    <t>xHa9QUqKDjw</t>
  </si>
  <si>
    <t>xHa9QUqKDa@</t>
  </si>
  <si>
    <t>xHa9QUqKDb0</t>
  </si>
  <si>
    <t>xHa9QUqKCLd</t>
  </si>
  <si>
    <t>xHa9QUqKCLf</t>
  </si>
  <si>
    <t>xHa9QUqKC0P</t>
  </si>
  <si>
    <t>xHa9QUqKC6c</t>
  </si>
  <si>
    <t>xHa9QUqKCyh</t>
  </si>
  <si>
    <t>xHa9QUqKCyj</t>
  </si>
  <si>
    <t>xHa9QUqKCYf</t>
  </si>
  <si>
    <t>xHa9QUqKFQW</t>
  </si>
  <si>
    <t>xHa9QUqKFNN</t>
  </si>
  <si>
    <t>xHa9QUqKFNO</t>
  </si>
  <si>
    <t>xHa9QUqKFKK</t>
  </si>
  <si>
    <t>xHa9QUqKF8X</t>
  </si>
  <si>
    <t>xHa9QUqKF8d</t>
  </si>
  <si>
    <t>xHa9QUqKF8Z</t>
  </si>
  <si>
    <t>xHa9QUqKFds</t>
  </si>
  <si>
    <t>xHa9QUqKEED</t>
  </si>
  <si>
    <t>xHa9QUqKEEf</t>
  </si>
  <si>
    <t>xHa9QUqKEx9</t>
  </si>
  <si>
    <t>xHa9QUqKEx5</t>
  </si>
  <si>
    <t>xHa9QUqKExt</t>
  </si>
  <si>
    <t>xHa9QUqKEZi</t>
  </si>
  <si>
    <t>xHa9QUqKEZm</t>
  </si>
  <si>
    <t>xHa9QUqKEZa</t>
  </si>
  <si>
    <t>xHa9QUqKEcF</t>
  </si>
  <si>
    <t>xHa9QUqKEcH</t>
  </si>
  <si>
    <t>xHa9QUqKEdJ</t>
  </si>
  <si>
    <t>xHa9QUqKEdH</t>
  </si>
  <si>
    <t>xHa9QUqKEdF</t>
  </si>
  <si>
    <t>xHa9QUqKEdB</t>
  </si>
  <si>
    <t>xHa9QUqKEa9</t>
  </si>
  <si>
    <t>xHa9QUqKEaB</t>
  </si>
  <si>
    <t>xHa9QUqK1J1</t>
  </si>
  <si>
    <t>xHa9QUqK1mC</t>
  </si>
  <si>
    <t>xHa9QUqK1ee</t>
  </si>
  <si>
    <t>xHa9QUqK1iF</t>
  </si>
  <si>
    <t>xHa9QUqK1iD</t>
  </si>
  <si>
    <t>xHa9QUqK1ia</t>
  </si>
  <si>
    <t>xHa9QUqK0Gp</t>
  </si>
  <si>
    <t>xHa9QUqK0Gl</t>
  </si>
  <si>
    <t>xHa9QUqK0Gn</t>
  </si>
  <si>
    <t>xHa9QUqK0vI</t>
  </si>
  <si>
    <t>xHa9QUqK0vG</t>
  </si>
  <si>
    <t>xHa9QUqK0v@</t>
  </si>
  <si>
    <t>xHa9QUqK0v0</t>
  </si>
  <si>
    <t>xHa9QUqK3HE</t>
  </si>
  <si>
    <t>xHa9QUqK39t</t>
  </si>
  <si>
    <t>xHa9QUqK39o</t>
  </si>
  <si>
    <t>xHa9QUqK39m</t>
  </si>
  <si>
    <t>xHa9QUqK39d</t>
  </si>
  <si>
    <t>xHa9QUqK39f</t>
  </si>
  <si>
    <t>xHa9QUqK39W</t>
  </si>
  <si>
    <t>xHa9QUqK32s</t>
  </si>
  <si>
    <t>xHa9QUqK32q</t>
  </si>
  <si>
    <t>xHa9QUqK32n</t>
  </si>
  <si>
    <t>xHa9QUqK32p</t>
  </si>
  <si>
    <t>xHa9QUqK3hJ</t>
  </si>
  <si>
    <t>xHa9QUqK3eH</t>
  </si>
  <si>
    <t>xHa9QUqK3Yp</t>
  </si>
  <si>
    <t>xHa9QUqK3Yd</t>
  </si>
  <si>
    <t>xHa9QUqK23i</t>
  </si>
  <si>
    <t>xHa9QUqK20G</t>
  </si>
  <si>
    <t>xHa9QUqK209</t>
  </si>
  <si>
    <t>xHa9QUqK20D</t>
  </si>
  <si>
    <t>xHa9QUqK2kc</t>
  </si>
  <si>
    <t>xHa9QUqK2ZS</t>
  </si>
  <si>
    <t>xHa9QUqK2ZO</t>
  </si>
  <si>
    <t>xHa9QUqK5Pu</t>
  </si>
  <si>
    <t>xHa9QUqK5Pq</t>
  </si>
  <si>
    <t>xHa9QUqK5Ps</t>
  </si>
  <si>
    <t>xHa9QUqK5sO</t>
  </si>
  <si>
    <t>xHa9QUqK5W2</t>
  </si>
  <si>
    <t>xHa9QUqK5Wh</t>
  </si>
  <si>
    <t>xHa9QUqK5Wa</t>
  </si>
  <si>
    <t>xHa9QUqK5Wc</t>
  </si>
  <si>
    <t>xHa9QUqK4Q3</t>
  </si>
  <si>
    <t>xHa9QUqK4Q5</t>
  </si>
  <si>
    <t>xHa9QUqK4S8</t>
  </si>
  <si>
    <t>xHa9QUqK4SA</t>
  </si>
  <si>
    <t>xHa9QUqK4Bj</t>
  </si>
  <si>
    <t>xHa9QUqK4Bl</t>
  </si>
  <si>
    <t>xHa9QUqK42o</t>
  </si>
  <si>
    <t>xHa9QUqK4xR</t>
  </si>
  <si>
    <t>xHa9QUqK4xT</t>
  </si>
  <si>
    <t>xHa9QUqK7DC</t>
  </si>
  <si>
    <t>xHa9QUqK7D3</t>
  </si>
  <si>
    <t>xHa9QUqK7D1</t>
  </si>
  <si>
    <t>xHa9QUqK7Dx</t>
  </si>
  <si>
    <t>xHa9QUqK73s</t>
  </si>
  <si>
    <t>xHa9QUqK73l</t>
  </si>
  <si>
    <t>xHa9QUqK73n</t>
  </si>
  <si>
    <t>xHa9QUqK7wC</t>
  </si>
  <si>
    <t>xHa9QUqK6OC</t>
  </si>
  <si>
    <t>xHa9QUqK6OE</t>
  </si>
  <si>
    <t>xHa9QUqK6N3</t>
  </si>
  <si>
    <t>xHa9QUqK6Aw</t>
  </si>
  <si>
    <t>xHa9QUqK6As</t>
  </si>
  <si>
    <t>xHa9QUqK6Au</t>
  </si>
  <si>
    <t>xHa9QUqK6B8</t>
  </si>
  <si>
    <t>xHa9QUqK6vQ</t>
  </si>
  <si>
    <t>xHa9QUqK6vS</t>
  </si>
  <si>
    <t>xHa9QUqK6jX</t>
  </si>
  <si>
    <t>xHa9QUqK6YV</t>
  </si>
  <si>
    <t>xHa9QUqK6YO</t>
  </si>
  <si>
    <t>xHa9QUqK6Y6</t>
  </si>
  <si>
    <t>xHa9QUqKPOl</t>
  </si>
  <si>
    <t>xHa9QUqKPOa</t>
  </si>
  <si>
    <t>xHa9QUqKPEW</t>
  </si>
  <si>
    <t>xHa9QUqKPFG</t>
  </si>
  <si>
    <t>xHa9QUqKPFI</t>
  </si>
  <si>
    <t>xHa9QUqKPFC</t>
  </si>
  <si>
    <t>xHa9QUqKPFE</t>
  </si>
  <si>
    <t>xHa9QUqKPfX</t>
  </si>
  <si>
    <t>xHa9QUqKPfZ</t>
  </si>
  <si>
    <t>xHa9QUqKPfb</t>
  </si>
  <si>
    <t>xHa9QUqKPk0</t>
  </si>
  <si>
    <t>xHa9QUqKPk2</t>
  </si>
  <si>
    <t>xHa9QUqKPk4</t>
  </si>
  <si>
    <t>xHa9QUqKOBQ</t>
  </si>
  <si>
    <t>xHa9QUqKOxx</t>
  </si>
  <si>
    <t>xHa9QUqKOuk</t>
  </si>
  <si>
    <t>xHa9QUqKOuj</t>
  </si>
  <si>
    <t>xHa9QUqKOyv</t>
  </si>
  <si>
    <t>xHa9QUqKOyx</t>
  </si>
  <si>
    <t>xHa9QUqKOyy</t>
  </si>
  <si>
    <t>xHa9QUqKOm$</t>
  </si>
  <si>
    <t>xHa9QUqKOeW</t>
  </si>
  <si>
    <t>xHa9QUqKOZT</t>
  </si>
  <si>
    <t>xHa9QUqKRUR</t>
  </si>
  <si>
    <t>xHa9QUqKQAl</t>
  </si>
  <si>
    <t>xHa9QUqKQAn</t>
  </si>
  <si>
    <t>xHa9QUqKQAh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0A91B592-6A54-44E5-99CD-E3C3BF32DAA1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8926B-E33E-46DD-A81E-913F298ABC34}">
  <sheetPr>
    <pageSetUpPr fitToPage="1"/>
  </sheetPr>
  <dimension ref="A1:L10502"/>
  <sheetViews>
    <sheetView tabSelected="1" zoomScale="55" zoomScaleNormal="55" workbookViewId="0">
      <selection activeCell="F22" sqref="F22"/>
    </sheetView>
  </sheetViews>
  <sheetFormatPr defaultRowHeight="11.25" x14ac:dyDescent="0.2"/>
  <cols>
    <col min="1" max="1" width="33.1640625" customWidth="1"/>
    <col min="2" max="2" width="42.5" customWidth="1"/>
    <col min="3" max="3" width="37.5" customWidth="1"/>
    <col min="4" max="4" width="58.5" customWidth="1"/>
    <col min="5" max="5" width="48.5" customWidth="1"/>
    <col min="6" max="6" width="27.83203125" customWidth="1"/>
    <col min="7" max="7" width="30.6640625" customWidth="1"/>
    <col min="8" max="8" width="19.6640625" customWidth="1"/>
    <col min="9" max="9" width="34.5" customWidth="1"/>
    <col min="10" max="10" width="32.5" customWidth="1"/>
    <col min="11" max="11" width="27.6640625" customWidth="1"/>
    <col min="12" max="12" width="29.6640625" customWidth="1"/>
    <col min="13" max="13" width="4.6640625" customWidth="1"/>
  </cols>
  <sheetData>
    <row r="1" spans="1:12" s="5" customFormat="1" ht="56.6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89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65" customHeight="1" x14ac:dyDescent="0.2"/>
    <row r="6" spans="1:12" s="5" customFormat="1" ht="19.899999999999999" customHeight="1" x14ac:dyDescent="0.2">
      <c r="A6" s="9" t="s">
        <v>12</v>
      </c>
    </row>
    <row r="7" spans="1:12" s="5" customFormat="1" ht="14.6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899999999999999" customHeight="1" x14ac:dyDescent="0.2">
      <c r="A9" s="7" t="s">
        <v>8</v>
      </c>
      <c r="B9" s="11">
        <v>44768</v>
      </c>
      <c r="C9" s="7" t="s">
        <v>10</v>
      </c>
      <c r="D9" s="12">
        <v>275000</v>
      </c>
      <c r="E9" s="13">
        <v>9.3957999999999995</v>
      </c>
      <c r="F9" s="7" t="s">
        <v>22</v>
      </c>
      <c r="G9" s="14">
        <v>2583845</v>
      </c>
      <c r="H9" s="7" t="s">
        <v>23</v>
      </c>
      <c r="I9" s="13">
        <v>9.4619999999999997</v>
      </c>
      <c r="J9" s="13">
        <v>9.3420000000000005</v>
      </c>
    </row>
    <row r="10" spans="1:12" s="5" customFormat="1" ht="19.899999999999999" customHeight="1" x14ac:dyDescent="0.2">
      <c r="A10" s="7" t="s">
        <v>8</v>
      </c>
      <c r="B10" s="11">
        <v>44768</v>
      </c>
      <c r="C10" s="7" t="s">
        <v>10</v>
      </c>
      <c r="D10" s="12">
        <v>133963</v>
      </c>
      <c r="E10" s="13">
        <v>9.3953000000000007</v>
      </c>
      <c r="F10" s="7" t="s">
        <v>22</v>
      </c>
      <c r="G10" s="14">
        <v>1258622.57</v>
      </c>
      <c r="H10" s="7" t="s">
        <v>24</v>
      </c>
      <c r="I10" s="13">
        <v>9.4619999999999997</v>
      </c>
      <c r="J10" s="13">
        <v>9.3439999999999994</v>
      </c>
    </row>
    <row r="11" spans="1:12" s="5" customFormat="1" ht="19.899999999999999" customHeight="1" x14ac:dyDescent="0.2">
      <c r="A11" s="7" t="s">
        <v>8</v>
      </c>
      <c r="B11" s="11">
        <v>44768</v>
      </c>
      <c r="C11" s="7" t="s">
        <v>10</v>
      </c>
      <c r="D11" s="12">
        <v>10143</v>
      </c>
      <c r="E11" s="13">
        <v>9.3977000000000004</v>
      </c>
      <c r="F11" s="7" t="s">
        <v>22</v>
      </c>
      <c r="G11" s="14">
        <v>95320.87</v>
      </c>
      <c r="H11" s="7" t="s">
        <v>2454</v>
      </c>
      <c r="I11" s="13">
        <v>9.4489999999999998</v>
      </c>
      <c r="J11" s="13">
        <v>9.3610000000000007</v>
      </c>
    </row>
    <row r="12" spans="1:12" s="5" customFormat="1" ht="19.899999999999999" customHeight="1" x14ac:dyDescent="0.2">
      <c r="A12" s="15"/>
      <c r="B12" s="15"/>
      <c r="C12" s="16" t="s">
        <v>25</v>
      </c>
      <c r="D12" s="17">
        <v>419106</v>
      </c>
      <c r="E12" s="18">
        <v>9.3956999999999997</v>
      </c>
      <c r="F12" s="7"/>
      <c r="G12" s="19">
        <v>3937794.24</v>
      </c>
      <c r="H12" s="15"/>
      <c r="I12" s="18">
        <v>9.4619999999999997</v>
      </c>
      <c r="J12" s="18">
        <v>9.3420000000000005</v>
      </c>
    </row>
    <row r="13" spans="1:12" s="5" customFormat="1" ht="19.899999999999999" customHeight="1" x14ac:dyDescent="0.2">
      <c r="A13" s="7" t="s">
        <v>8</v>
      </c>
      <c r="B13" s="11">
        <v>44768</v>
      </c>
      <c r="C13" s="7" t="s">
        <v>10</v>
      </c>
      <c r="D13" s="12">
        <v>280000</v>
      </c>
      <c r="E13" s="13">
        <v>98.109800000000007</v>
      </c>
      <c r="F13" s="7" t="s">
        <v>26</v>
      </c>
      <c r="G13" s="14">
        <v>27470744</v>
      </c>
      <c r="H13" s="7" t="s">
        <v>27</v>
      </c>
      <c r="I13" s="13">
        <v>98.79</v>
      </c>
      <c r="J13" s="13">
        <v>97.41</v>
      </c>
      <c r="K13" s="20"/>
    </row>
    <row r="14" spans="1:12" s="5" customFormat="1" ht="19.899999999999999" customHeight="1" x14ac:dyDescent="0.2">
      <c r="A14" s="7" t="s">
        <v>8</v>
      </c>
      <c r="B14" s="11">
        <v>44768</v>
      </c>
      <c r="C14" s="7" t="s">
        <v>10</v>
      </c>
      <c r="D14" s="12">
        <v>131166</v>
      </c>
      <c r="E14" s="13">
        <v>98.103399999999993</v>
      </c>
      <c r="F14" s="7" t="s">
        <v>26</v>
      </c>
      <c r="G14" s="14">
        <v>12867830.560000001</v>
      </c>
      <c r="H14" s="7" t="s">
        <v>24</v>
      </c>
      <c r="I14" s="13">
        <v>98.79</v>
      </c>
      <c r="J14" s="13">
        <v>97.3</v>
      </c>
    </row>
    <row r="15" spans="1:12" s="5" customFormat="1" ht="19.899999999999999" customHeight="1" x14ac:dyDescent="0.2">
      <c r="A15" s="7" t="s">
        <v>8</v>
      </c>
      <c r="B15" s="11">
        <v>44768</v>
      </c>
      <c r="C15" s="7" t="s">
        <v>10</v>
      </c>
      <c r="D15" s="12">
        <v>20382</v>
      </c>
      <c r="E15" s="13">
        <v>98.117500000000007</v>
      </c>
      <c r="F15" s="7" t="s">
        <v>26</v>
      </c>
      <c r="G15" s="14">
        <v>1999830.89</v>
      </c>
      <c r="H15" s="7" t="s">
        <v>2454</v>
      </c>
      <c r="I15" s="13">
        <v>98.72</v>
      </c>
      <c r="J15" s="13">
        <v>97.62</v>
      </c>
    </row>
    <row r="16" spans="1:12" s="5" customFormat="1" ht="19.899999999999999" customHeight="1" x14ac:dyDescent="0.2">
      <c r="A16" s="21"/>
      <c r="B16" s="21"/>
      <c r="C16" s="16" t="s">
        <v>25</v>
      </c>
      <c r="D16" s="17">
        <v>431548</v>
      </c>
      <c r="E16" s="18">
        <v>98.108199999999997</v>
      </c>
      <c r="F16" s="21"/>
      <c r="G16" s="19">
        <v>42338397.490000002</v>
      </c>
      <c r="H16" s="21"/>
      <c r="I16" s="18">
        <v>98.79</v>
      </c>
      <c r="J16" s="18">
        <v>97.3</v>
      </c>
    </row>
    <row r="17" spans="1:12" s="5" customFormat="1" ht="19.899999999999999" customHeight="1" x14ac:dyDescent="0.2">
      <c r="A17" s="7" t="s">
        <v>8</v>
      </c>
      <c r="B17" s="11">
        <v>44768</v>
      </c>
      <c r="C17" s="7" t="s">
        <v>10</v>
      </c>
      <c r="D17" s="12">
        <v>40666</v>
      </c>
      <c r="E17" s="13">
        <v>69.930999999999997</v>
      </c>
      <c r="F17" s="7" t="s">
        <v>28</v>
      </c>
      <c r="G17" s="14">
        <v>2843814.05</v>
      </c>
      <c r="H17" s="7" t="s">
        <v>29</v>
      </c>
      <c r="I17" s="13">
        <v>70.42</v>
      </c>
      <c r="J17" s="13">
        <v>69.55</v>
      </c>
    </row>
    <row r="18" spans="1:12" s="5" customFormat="1" ht="19.899999999999999" customHeight="1" x14ac:dyDescent="0.2">
      <c r="A18" s="21"/>
      <c r="B18" s="21"/>
      <c r="C18" s="16" t="s">
        <v>25</v>
      </c>
      <c r="D18" s="17">
        <v>40666</v>
      </c>
      <c r="E18" s="18">
        <v>69.930999999999997</v>
      </c>
      <c r="F18" s="21"/>
      <c r="G18" s="19">
        <v>2843814.05</v>
      </c>
      <c r="H18" s="21"/>
      <c r="I18" s="18">
        <v>70.42</v>
      </c>
      <c r="J18" s="18">
        <v>69.55</v>
      </c>
    </row>
    <row r="19" spans="1:12" s="5" customFormat="1" ht="19.899999999999999" customHeight="1" x14ac:dyDescent="0.2">
      <c r="A19" s="22" t="s">
        <v>30</v>
      </c>
      <c r="D19" s="23"/>
    </row>
    <row r="20" spans="1:12" s="5" customFormat="1" ht="8.65" customHeight="1" x14ac:dyDescent="0.2"/>
    <row r="21" spans="1:12" s="5" customFormat="1" ht="19.899999999999999" customHeight="1" x14ac:dyDescent="0.2">
      <c r="A21" s="9" t="s">
        <v>31</v>
      </c>
    </row>
    <row r="22" spans="1:12" s="5" customFormat="1" ht="21.4" customHeight="1" x14ac:dyDescent="0.2"/>
    <row r="23" spans="1:12" s="5" customFormat="1" ht="84.4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68</v>
      </c>
      <c r="C24" s="29">
        <v>44768.375976643518</v>
      </c>
      <c r="D24" s="30" t="s">
        <v>10</v>
      </c>
      <c r="E24" s="27" t="s">
        <v>26</v>
      </c>
      <c r="F24" s="31">
        <v>97.3</v>
      </c>
      <c r="G24" s="27" t="s">
        <v>42</v>
      </c>
      <c r="H24" s="32">
        <v>495</v>
      </c>
      <c r="I24" s="33">
        <v>48163.5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68</v>
      </c>
      <c r="C25" s="34">
        <v>44768.376518055557</v>
      </c>
      <c r="D25" s="30" t="s">
        <v>10</v>
      </c>
      <c r="E25" s="27" t="s">
        <v>26</v>
      </c>
      <c r="F25" s="31">
        <v>97.46</v>
      </c>
      <c r="G25" s="27" t="s">
        <v>42</v>
      </c>
      <c r="H25" s="32">
        <v>1017</v>
      </c>
      <c r="I25" s="33">
        <v>99116.82</v>
      </c>
      <c r="J25" s="27" t="s">
        <v>27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68</v>
      </c>
      <c r="C26" s="35">
        <v>44768.376518055557</v>
      </c>
      <c r="D26" s="30" t="s">
        <v>10</v>
      </c>
      <c r="E26" s="36" t="s">
        <v>26</v>
      </c>
      <c r="F26" s="37">
        <v>97.46</v>
      </c>
      <c r="G26" s="27" t="s">
        <v>42</v>
      </c>
      <c r="H26" s="38">
        <v>916</v>
      </c>
      <c r="I26" s="33">
        <v>89273.36</v>
      </c>
      <c r="J26" s="36" t="s">
        <v>27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68</v>
      </c>
      <c r="C27" s="35">
        <v>44768.376526759261</v>
      </c>
      <c r="D27" s="30" t="s">
        <v>10</v>
      </c>
      <c r="E27" s="36" t="s">
        <v>26</v>
      </c>
      <c r="F27" s="37">
        <v>97.45</v>
      </c>
      <c r="G27" s="27" t="s">
        <v>42</v>
      </c>
      <c r="H27" s="38">
        <v>369</v>
      </c>
      <c r="I27" s="33">
        <v>35959.050000000003</v>
      </c>
      <c r="J27" s="36" t="s">
        <v>27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68</v>
      </c>
      <c r="C28" s="35">
        <v>44768.376526759261</v>
      </c>
      <c r="D28" s="30" t="s">
        <v>10</v>
      </c>
      <c r="E28" s="36" t="s">
        <v>22</v>
      </c>
      <c r="F28" s="37">
        <v>9.3460000000000001</v>
      </c>
      <c r="G28" s="27" t="s">
        <v>42</v>
      </c>
      <c r="H28" s="38">
        <v>713</v>
      </c>
      <c r="I28" s="33">
        <v>6663.7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68</v>
      </c>
      <c r="C29" s="39">
        <v>44768.376526759261</v>
      </c>
      <c r="D29" s="30" t="s">
        <v>10</v>
      </c>
      <c r="E29" s="27" t="s">
        <v>22</v>
      </c>
      <c r="F29" s="31">
        <v>9.3469999999999995</v>
      </c>
      <c r="G29" s="27" t="s">
        <v>42</v>
      </c>
      <c r="H29" s="32">
        <v>1728</v>
      </c>
      <c r="I29" s="33">
        <v>16151.62</v>
      </c>
      <c r="J29" s="27" t="s">
        <v>23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68</v>
      </c>
      <c r="C30" s="39">
        <v>44768.376526874999</v>
      </c>
      <c r="D30" s="30" t="s">
        <v>10</v>
      </c>
      <c r="E30" s="27" t="s">
        <v>22</v>
      </c>
      <c r="F30" s="31">
        <v>9.3460000000000001</v>
      </c>
      <c r="G30" s="27" t="s">
        <v>42</v>
      </c>
      <c r="H30" s="32">
        <v>566</v>
      </c>
      <c r="I30" s="33">
        <v>5289.84</v>
      </c>
      <c r="J30" s="27" t="s">
        <v>24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68</v>
      </c>
      <c r="C31" s="35">
        <v>44768.376526874999</v>
      </c>
      <c r="D31" s="30" t="s">
        <v>10</v>
      </c>
      <c r="E31" s="36" t="s">
        <v>26</v>
      </c>
      <c r="F31" s="37">
        <v>97.45</v>
      </c>
      <c r="G31" s="27" t="s">
        <v>42</v>
      </c>
      <c r="H31" s="38">
        <v>473</v>
      </c>
      <c r="I31" s="33">
        <v>46093.85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68</v>
      </c>
      <c r="C32" s="39">
        <v>44768.376526886575</v>
      </c>
      <c r="D32" s="30" t="s">
        <v>10</v>
      </c>
      <c r="E32" s="27" t="s">
        <v>26</v>
      </c>
      <c r="F32" s="31">
        <v>97.44</v>
      </c>
      <c r="G32" s="27" t="s">
        <v>42</v>
      </c>
      <c r="H32" s="32">
        <v>330</v>
      </c>
      <c r="I32" s="33">
        <v>32155.200000000001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68</v>
      </c>
      <c r="C33" s="35">
        <v>44768.37652690972</v>
      </c>
      <c r="D33" s="30" t="s">
        <v>10</v>
      </c>
      <c r="E33" s="36" t="s">
        <v>22</v>
      </c>
      <c r="F33" s="37">
        <v>9.3450000000000006</v>
      </c>
      <c r="G33" s="27" t="s">
        <v>42</v>
      </c>
      <c r="H33" s="38">
        <v>340</v>
      </c>
      <c r="I33" s="33">
        <v>3177.3</v>
      </c>
      <c r="J33" s="36" t="s">
        <v>24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68</v>
      </c>
      <c r="C34" s="39">
        <v>44768.376527071756</v>
      </c>
      <c r="D34" s="30" t="s">
        <v>10</v>
      </c>
      <c r="E34" s="27" t="s">
        <v>22</v>
      </c>
      <c r="F34" s="31">
        <v>9.3450000000000006</v>
      </c>
      <c r="G34" s="27" t="s">
        <v>42</v>
      </c>
      <c r="H34" s="32">
        <v>328</v>
      </c>
      <c r="I34" s="33">
        <v>3065.16</v>
      </c>
      <c r="J34" s="27" t="s">
        <v>23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68</v>
      </c>
      <c r="C35" s="39">
        <v>44768.376527187502</v>
      </c>
      <c r="D35" s="30" t="s">
        <v>10</v>
      </c>
      <c r="E35" s="27" t="s">
        <v>26</v>
      </c>
      <c r="F35" s="31">
        <v>97.44</v>
      </c>
      <c r="G35" s="27" t="s">
        <v>42</v>
      </c>
      <c r="H35" s="32">
        <v>346</v>
      </c>
      <c r="I35" s="33">
        <v>33714.239999999998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68</v>
      </c>
      <c r="C36" s="35">
        <v>44768.376527349537</v>
      </c>
      <c r="D36" s="30" t="s">
        <v>10</v>
      </c>
      <c r="E36" s="36" t="s">
        <v>22</v>
      </c>
      <c r="F36" s="37">
        <v>9.3450000000000006</v>
      </c>
      <c r="G36" s="27" t="s">
        <v>42</v>
      </c>
      <c r="H36" s="38">
        <v>328</v>
      </c>
      <c r="I36" s="33">
        <v>3065.16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68</v>
      </c>
      <c r="C37" s="39">
        <v>44768.376541064812</v>
      </c>
      <c r="D37" s="30" t="s">
        <v>10</v>
      </c>
      <c r="E37" s="27" t="s">
        <v>22</v>
      </c>
      <c r="F37" s="31">
        <v>9.3450000000000006</v>
      </c>
      <c r="G37" s="27" t="s">
        <v>42</v>
      </c>
      <c r="H37" s="32">
        <v>429</v>
      </c>
      <c r="I37" s="33">
        <v>4009.01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68</v>
      </c>
      <c r="C38" s="35">
        <v>44768.376541215279</v>
      </c>
      <c r="D38" s="30" t="s">
        <v>10</v>
      </c>
      <c r="E38" s="36" t="s">
        <v>22</v>
      </c>
      <c r="F38" s="37">
        <v>9.3450000000000006</v>
      </c>
      <c r="G38" s="27" t="s">
        <v>42</v>
      </c>
      <c r="H38" s="38">
        <v>436</v>
      </c>
      <c r="I38" s="33">
        <v>4074.42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68</v>
      </c>
      <c r="C39" s="35">
        <v>44768.376547418979</v>
      </c>
      <c r="D39" s="30" t="s">
        <v>10</v>
      </c>
      <c r="E39" s="36" t="s">
        <v>26</v>
      </c>
      <c r="F39" s="37">
        <v>97.44</v>
      </c>
      <c r="G39" s="27" t="s">
        <v>42</v>
      </c>
      <c r="H39" s="38">
        <v>346</v>
      </c>
      <c r="I39" s="33">
        <v>33714.239999999998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68</v>
      </c>
      <c r="C40" s="39">
        <v>44768.376547685184</v>
      </c>
      <c r="D40" s="30" t="s">
        <v>10</v>
      </c>
      <c r="E40" s="27" t="s">
        <v>28</v>
      </c>
      <c r="F40" s="31">
        <v>69.569999999999993</v>
      </c>
      <c r="G40" s="27" t="s">
        <v>42</v>
      </c>
      <c r="H40" s="32">
        <v>778</v>
      </c>
      <c r="I40" s="33">
        <v>54125.46</v>
      </c>
      <c r="J40" s="27" t="s">
        <v>29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68</v>
      </c>
      <c r="C41" s="35">
        <v>44768.376551886577</v>
      </c>
      <c r="D41" s="30" t="s">
        <v>10</v>
      </c>
      <c r="E41" s="36" t="s">
        <v>26</v>
      </c>
      <c r="F41" s="37">
        <v>97.43</v>
      </c>
      <c r="G41" s="27" t="s">
        <v>42</v>
      </c>
      <c r="H41" s="38">
        <v>422</v>
      </c>
      <c r="I41" s="33">
        <v>41115.46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68</v>
      </c>
      <c r="C42" s="39">
        <v>44768.376552349539</v>
      </c>
      <c r="D42" s="30" t="s">
        <v>10</v>
      </c>
      <c r="E42" s="27" t="s">
        <v>22</v>
      </c>
      <c r="F42" s="31">
        <v>9.3420000000000005</v>
      </c>
      <c r="G42" s="27" t="s">
        <v>42</v>
      </c>
      <c r="H42" s="32">
        <v>32</v>
      </c>
      <c r="I42" s="33">
        <v>298.94</v>
      </c>
      <c r="J42" s="27" t="s">
        <v>23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68</v>
      </c>
      <c r="C43" s="35">
        <v>44768.376561724537</v>
      </c>
      <c r="D43" s="30" t="s">
        <v>10</v>
      </c>
      <c r="E43" s="36" t="s">
        <v>28</v>
      </c>
      <c r="F43" s="37">
        <v>69.56</v>
      </c>
      <c r="G43" s="27" t="s">
        <v>42</v>
      </c>
      <c r="H43" s="38">
        <v>589</v>
      </c>
      <c r="I43" s="33">
        <v>40970.839999999997</v>
      </c>
      <c r="J43" s="36" t="s">
        <v>29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68</v>
      </c>
      <c r="C44" s="39">
        <v>44768.376562951387</v>
      </c>
      <c r="D44" s="30" t="s">
        <v>10</v>
      </c>
      <c r="E44" s="27" t="s">
        <v>26</v>
      </c>
      <c r="F44" s="31">
        <v>97.42</v>
      </c>
      <c r="G44" s="27" t="s">
        <v>42</v>
      </c>
      <c r="H44" s="32">
        <v>325</v>
      </c>
      <c r="I44" s="33">
        <v>31661.5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68</v>
      </c>
      <c r="C45" s="35">
        <v>44768.376563495367</v>
      </c>
      <c r="D45" s="30" t="s">
        <v>10</v>
      </c>
      <c r="E45" s="36" t="s">
        <v>26</v>
      </c>
      <c r="F45" s="37">
        <v>97.41</v>
      </c>
      <c r="G45" s="27" t="s">
        <v>42</v>
      </c>
      <c r="H45" s="38">
        <v>325</v>
      </c>
      <c r="I45" s="33">
        <v>31658.25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68</v>
      </c>
      <c r="C46" s="39">
        <v>44768.377110636575</v>
      </c>
      <c r="D46" s="30" t="s">
        <v>10</v>
      </c>
      <c r="E46" s="27" t="s">
        <v>22</v>
      </c>
      <c r="F46" s="31">
        <v>9.35</v>
      </c>
      <c r="G46" s="27" t="s">
        <v>42</v>
      </c>
      <c r="H46" s="32">
        <v>435</v>
      </c>
      <c r="I46" s="33">
        <v>4067.25</v>
      </c>
      <c r="J46" s="27" t="s">
        <v>24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68</v>
      </c>
      <c r="C47" s="35">
        <v>44768.377200868053</v>
      </c>
      <c r="D47" s="30" t="s">
        <v>10</v>
      </c>
      <c r="E47" s="36" t="s">
        <v>26</v>
      </c>
      <c r="F47" s="37">
        <v>97.5</v>
      </c>
      <c r="G47" s="27" t="s">
        <v>42</v>
      </c>
      <c r="H47" s="38">
        <v>509</v>
      </c>
      <c r="I47" s="33">
        <v>49627.5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68</v>
      </c>
      <c r="C48" s="39">
        <v>44768.377200972223</v>
      </c>
      <c r="D48" s="30" t="s">
        <v>10</v>
      </c>
      <c r="E48" s="27" t="s">
        <v>22</v>
      </c>
      <c r="F48" s="31">
        <v>9.3480000000000008</v>
      </c>
      <c r="G48" s="27" t="s">
        <v>42</v>
      </c>
      <c r="H48" s="32">
        <v>164</v>
      </c>
      <c r="I48" s="33">
        <v>1533.07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68</v>
      </c>
      <c r="C49" s="35">
        <v>44768.377200972223</v>
      </c>
      <c r="D49" s="30" t="s">
        <v>10</v>
      </c>
      <c r="E49" s="36" t="s">
        <v>26</v>
      </c>
      <c r="F49" s="37">
        <v>97.5</v>
      </c>
      <c r="G49" s="27" t="s">
        <v>42</v>
      </c>
      <c r="H49" s="38">
        <v>698</v>
      </c>
      <c r="I49" s="33">
        <v>68055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68</v>
      </c>
      <c r="C50" s="35">
        <v>44768.377200983799</v>
      </c>
      <c r="D50" s="30" t="s">
        <v>10</v>
      </c>
      <c r="E50" s="36" t="s">
        <v>22</v>
      </c>
      <c r="F50" s="37">
        <v>9.3480000000000008</v>
      </c>
      <c r="G50" s="27" t="s">
        <v>42</v>
      </c>
      <c r="H50" s="38">
        <v>362</v>
      </c>
      <c r="I50" s="33">
        <v>3383.98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68</v>
      </c>
      <c r="C51" s="39">
        <v>44768.37720116898</v>
      </c>
      <c r="D51" s="30" t="s">
        <v>10</v>
      </c>
      <c r="E51" s="27" t="s">
        <v>22</v>
      </c>
      <c r="F51" s="31">
        <v>9.3469999999999995</v>
      </c>
      <c r="G51" s="27" t="s">
        <v>42</v>
      </c>
      <c r="H51" s="32">
        <v>366</v>
      </c>
      <c r="I51" s="33">
        <v>3421</v>
      </c>
      <c r="J51" s="27" t="s">
        <v>23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68</v>
      </c>
      <c r="C52" s="39">
        <v>44768.377201319447</v>
      </c>
      <c r="D52" s="30" t="s">
        <v>10</v>
      </c>
      <c r="E52" s="27" t="s">
        <v>26</v>
      </c>
      <c r="F52" s="31">
        <v>97.51</v>
      </c>
      <c r="G52" s="27" t="s">
        <v>42</v>
      </c>
      <c r="H52" s="32">
        <v>198</v>
      </c>
      <c r="I52" s="33">
        <v>19306.98</v>
      </c>
      <c r="J52" s="27" t="s">
        <v>27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68</v>
      </c>
      <c r="C53" s="35">
        <v>44768.377201319447</v>
      </c>
      <c r="D53" s="30" t="s">
        <v>10</v>
      </c>
      <c r="E53" s="36" t="s">
        <v>26</v>
      </c>
      <c r="F53" s="37">
        <v>97.51</v>
      </c>
      <c r="G53" s="27" t="s">
        <v>42</v>
      </c>
      <c r="H53" s="38">
        <v>500</v>
      </c>
      <c r="I53" s="33">
        <v>48755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68</v>
      </c>
      <c r="C54" s="39">
        <v>44768.377204467593</v>
      </c>
      <c r="D54" s="30" t="s">
        <v>10</v>
      </c>
      <c r="E54" s="27" t="s">
        <v>22</v>
      </c>
      <c r="F54" s="31">
        <v>9.3460000000000001</v>
      </c>
      <c r="G54" s="27" t="s">
        <v>42</v>
      </c>
      <c r="H54" s="32">
        <v>519</v>
      </c>
      <c r="I54" s="33">
        <v>4850.57</v>
      </c>
      <c r="J54" s="27" t="s">
        <v>23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68</v>
      </c>
      <c r="C55" s="39">
        <v>44768.377204467593</v>
      </c>
      <c r="D55" s="30" t="s">
        <v>10</v>
      </c>
      <c r="E55" s="27" t="s">
        <v>22</v>
      </c>
      <c r="F55" s="31">
        <v>9.3460000000000001</v>
      </c>
      <c r="G55" s="27" t="s">
        <v>42</v>
      </c>
      <c r="H55" s="32">
        <v>54</v>
      </c>
      <c r="I55" s="33">
        <v>504.68</v>
      </c>
      <c r="J55" s="27" t="s">
        <v>23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68</v>
      </c>
      <c r="C56" s="35">
        <v>44768.377806550925</v>
      </c>
      <c r="D56" s="30" t="s">
        <v>10</v>
      </c>
      <c r="E56" s="36" t="s">
        <v>26</v>
      </c>
      <c r="F56" s="37">
        <v>97.65</v>
      </c>
      <c r="G56" s="27" t="s">
        <v>42</v>
      </c>
      <c r="H56" s="38">
        <v>472</v>
      </c>
      <c r="I56" s="33">
        <v>46090.8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68</v>
      </c>
      <c r="C57" s="35">
        <v>44768.377872951387</v>
      </c>
      <c r="D57" s="30" t="s">
        <v>10</v>
      </c>
      <c r="E57" s="36" t="s">
        <v>28</v>
      </c>
      <c r="F57" s="37">
        <v>69.709999999999994</v>
      </c>
      <c r="G57" s="27" t="s">
        <v>42</v>
      </c>
      <c r="H57" s="38">
        <v>887</v>
      </c>
      <c r="I57" s="33">
        <v>61832.77</v>
      </c>
      <c r="J57" s="36" t="s">
        <v>29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68</v>
      </c>
      <c r="C58" s="39">
        <v>44768.377875185186</v>
      </c>
      <c r="D58" s="30" t="s">
        <v>10</v>
      </c>
      <c r="E58" s="27" t="s">
        <v>22</v>
      </c>
      <c r="F58" s="31">
        <v>9.3610000000000007</v>
      </c>
      <c r="G58" s="27" t="s">
        <v>42</v>
      </c>
      <c r="H58" s="32">
        <v>505</v>
      </c>
      <c r="I58" s="33">
        <v>4727.3100000000004</v>
      </c>
      <c r="J58" s="27" t="s">
        <v>23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68</v>
      </c>
      <c r="C59" s="39">
        <v>44768.377875300925</v>
      </c>
      <c r="D59" s="30" t="s">
        <v>10</v>
      </c>
      <c r="E59" s="27" t="s">
        <v>26</v>
      </c>
      <c r="F59" s="31">
        <v>97.65</v>
      </c>
      <c r="G59" s="27" t="s">
        <v>42</v>
      </c>
      <c r="H59" s="32">
        <v>389</v>
      </c>
      <c r="I59" s="33">
        <v>37985.85</v>
      </c>
      <c r="J59" s="27" t="s">
        <v>24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68</v>
      </c>
      <c r="C60" s="35">
        <v>44768.377875347222</v>
      </c>
      <c r="D60" s="30" t="s">
        <v>10</v>
      </c>
      <c r="E60" s="36" t="s">
        <v>22</v>
      </c>
      <c r="F60" s="37">
        <v>9.3610000000000007</v>
      </c>
      <c r="G60" s="27" t="s">
        <v>42</v>
      </c>
      <c r="H60" s="38">
        <v>627</v>
      </c>
      <c r="I60" s="33">
        <v>5869.35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68</v>
      </c>
      <c r="C61" s="39">
        <v>44768.377875486112</v>
      </c>
      <c r="D61" s="30" t="s">
        <v>10</v>
      </c>
      <c r="E61" s="27" t="s">
        <v>22</v>
      </c>
      <c r="F61" s="31">
        <v>9.36</v>
      </c>
      <c r="G61" s="27" t="s">
        <v>42</v>
      </c>
      <c r="H61" s="32">
        <v>215</v>
      </c>
      <c r="I61" s="33">
        <v>2012.4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68</v>
      </c>
      <c r="C62" s="35">
        <v>44768.377875601851</v>
      </c>
      <c r="D62" s="30" t="s">
        <v>10</v>
      </c>
      <c r="E62" s="36" t="s">
        <v>26</v>
      </c>
      <c r="F62" s="37">
        <v>97.64</v>
      </c>
      <c r="G62" s="27" t="s">
        <v>42</v>
      </c>
      <c r="H62" s="38">
        <v>272</v>
      </c>
      <c r="I62" s="33">
        <v>26558.080000000002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68</v>
      </c>
      <c r="C63" s="35">
        <v>44768.377875706021</v>
      </c>
      <c r="D63" s="30" t="s">
        <v>10</v>
      </c>
      <c r="E63" s="36" t="s">
        <v>26</v>
      </c>
      <c r="F63" s="37">
        <v>97.64</v>
      </c>
      <c r="G63" s="27" t="s">
        <v>42</v>
      </c>
      <c r="H63" s="38">
        <v>472</v>
      </c>
      <c r="I63" s="33">
        <v>46086.080000000002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68</v>
      </c>
      <c r="C64" s="35">
        <v>44768.377876851853</v>
      </c>
      <c r="D64" s="30" t="s">
        <v>10</v>
      </c>
      <c r="E64" s="36" t="s">
        <v>22</v>
      </c>
      <c r="F64" s="37">
        <v>9.36</v>
      </c>
      <c r="G64" s="27" t="s">
        <v>42</v>
      </c>
      <c r="H64" s="38">
        <v>137</v>
      </c>
      <c r="I64" s="33">
        <v>1282.32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68</v>
      </c>
      <c r="C65" s="39">
        <v>44768.377881932873</v>
      </c>
      <c r="D65" s="30" t="s">
        <v>10</v>
      </c>
      <c r="E65" s="27" t="s">
        <v>26</v>
      </c>
      <c r="F65" s="31">
        <v>97.63</v>
      </c>
      <c r="G65" s="27" t="s">
        <v>42</v>
      </c>
      <c r="H65" s="32">
        <v>312</v>
      </c>
      <c r="I65" s="33">
        <v>30460.560000000001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68</v>
      </c>
      <c r="C66" s="35">
        <v>44768.377881944441</v>
      </c>
      <c r="D66" s="30" t="s">
        <v>10</v>
      </c>
      <c r="E66" s="36" t="s">
        <v>26</v>
      </c>
      <c r="F66" s="37">
        <v>97.63</v>
      </c>
      <c r="G66" s="27" t="s">
        <v>42</v>
      </c>
      <c r="H66" s="38">
        <v>473</v>
      </c>
      <c r="I66" s="33">
        <v>46178.99</v>
      </c>
      <c r="J66" s="36" t="s">
        <v>27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68</v>
      </c>
      <c r="C67" s="39">
        <v>44768.377882048611</v>
      </c>
      <c r="D67" s="30" t="s">
        <v>10</v>
      </c>
      <c r="E67" s="27" t="s">
        <v>26</v>
      </c>
      <c r="F67" s="31">
        <v>97.62</v>
      </c>
      <c r="G67" s="27" t="s">
        <v>42</v>
      </c>
      <c r="H67" s="32">
        <v>206</v>
      </c>
      <c r="I67" s="33">
        <v>20109.72</v>
      </c>
      <c r="J67" s="27" t="s">
        <v>27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68</v>
      </c>
      <c r="C68" s="39">
        <v>44768.377915810182</v>
      </c>
      <c r="D68" s="30" t="s">
        <v>10</v>
      </c>
      <c r="E68" s="27" t="s">
        <v>22</v>
      </c>
      <c r="F68" s="31">
        <v>9.3580000000000005</v>
      </c>
      <c r="G68" s="27" t="s">
        <v>42</v>
      </c>
      <c r="H68" s="32">
        <v>643</v>
      </c>
      <c r="I68" s="33">
        <v>6017.19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68</v>
      </c>
      <c r="C69" s="35">
        <v>44768.378285995372</v>
      </c>
      <c r="D69" s="30" t="s">
        <v>10</v>
      </c>
      <c r="E69" s="36" t="s">
        <v>22</v>
      </c>
      <c r="F69" s="37">
        <v>9.3569999999999993</v>
      </c>
      <c r="G69" s="27" t="s">
        <v>42</v>
      </c>
      <c r="H69" s="38">
        <v>603</v>
      </c>
      <c r="I69" s="33">
        <v>5642.27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68</v>
      </c>
      <c r="C70" s="39">
        <v>44768.378286041669</v>
      </c>
      <c r="D70" s="30" t="s">
        <v>10</v>
      </c>
      <c r="E70" s="27" t="s">
        <v>22</v>
      </c>
      <c r="F70" s="31">
        <v>9.3569999999999993</v>
      </c>
      <c r="G70" s="27" t="s">
        <v>42</v>
      </c>
      <c r="H70" s="32">
        <v>749</v>
      </c>
      <c r="I70" s="33">
        <v>7008.39</v>
      </c>
      <c r="J70" s="27" t="s">
        <v>23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68</v>
      </c>
      <c r="C71" s="35">
        <v>44768.378286238425</v>
      </c>
      <c r="D71" s="30" t="s">
        <v>10</v>
      </c>
      <c r="E71" s="36" t="s">
        <v>26</v>
      </c>
      <c r="F71" s="37">
        <v>97.62</v>
      </c>
      <c r="G71" s="27" t="s">
        <v>42</v>
      </c>
      <c r="H71" s="38">
        <v>561</v>
      </c>
      <c r="I71" s="33">
        <v>54764.82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68</v>
      </c>
      <c r="C72" s="39">
        <v>44768.378286354164</v>
      </c>
      <c r="D72" s="30" t="s">
        <v>10</v>
      </c>
      <c r="E72" s="27" t="s">
        <v>26</v>
      </c>
      <c r="F72" s="31">
        <v>97.61</v>
      </c>
      <c r="G72" s="27" t="s">
        <v>42</v>
      </c>
      <c r="H72" s="32">
        <v>353</v>
      </c>
      <c r="I72" s="33">
        <v>34456.33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68</v>
      </c>
      <c r="C73" s="39">
        <v>44768.37828646991</v>
      </c>
      <c r="D73" s="30" t="s">
        <v>10</v>
      </c>
      <c r="E73" s="27" t="s">
        <v>26</v>
      </c>
      <c r="F73" s="31">
        <v>97.61</v>
      </c>
      <c r="G73" s="27" t="s">
        <v>42</v>
      </c>
      <c r="H73" s="32">
        <v>394</v>
      </c>
      <c r="I73" s="33">
        <v>38458.339999999997</v>
      </c>
      <c r="J73" s="27" t="s">
        <v>27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68</v>
      </c>
      <c r="C74" s="35">
        <v>44768.378286666666</v>
      </c>
      <c r="D74" s="30" t="s">
        <v>10</v>
      </c>
      <c r="E74" s="36" t="s">
        <v>26</v>
      </c>
      <c r="F74" s="37">
        <v>97.6</v>
      </c>
      <c r="G74" s="27" t="s">
        <v>42</v>
      </c>
      <c r="H74" s="38">
        <v>28</v>
      </c>
      <c r="I74" s="33">
        <v>2732.8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68</v>
      </c>
      <c r="C75" s="35">
        <v>44768.378286782405</v>
      </c>
      <c r="D75" s="30" t="s">
        <v>10</v>
      </c>
      <c r="E75" s="36" t="s">
        <v>22</v>
      </c>
      <c r="F75" s="37">
        <v>9.3550000000000004</v>
      </c>
      <c r="G75" s="27" t="s">
        <v>42</v>
      </c>
      <c r="H75" s="38">
        <v>749</v>
      </c>
      <c r="I75" s="33">
        <v>7006.9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68</v>
      </c>
      <c r="C76" s="39">
        <v>44768.378287199077</v>
      </c>
      <c r="D76" s="30" t="s">
        <v>10</v>
      </c>
      <c r="E76" s="27" t="s">
        <v>26</v>
      </c>
      <c r="F76" s="31">
        <v>97.6</v>
      </c>
      <c r="G76" s="27" t="s">
        <v>42</v>
      </c>
      <c r="H76" s="32">
        <v>300</v>
      </c>
      <c r="I76" s="33">
        <v>29280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68</v>
      </c>
      <c r="C77" s="35">
        <v>44768.378921238429</v>
      </c>
      <c r="D77" s="30" t="s">
        <v>10</v>
      </c>
      <c r="E77" s="36" t="s">
        <v>26</v>
      </c>
      <c r="F77" s="37">
        <v>97.64</v>
      </c>
      <c r="G77" s="27" t="s">
        <v>42</v>
      </c>
      <c r="H77" s="38">
        <v>501</v>
      </c>
      <c r="I77" s="33">
        <v>48917.64</v>
      </c>
      <c r="J77" s="36" t="s">
        <v>27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68</v>
      </c>
      <c r="C78" s="39">
        <v>44768.378921354168</v>
      </c>
      <c r="D78" s="30" t="s">
        <v>10</v>
      </c>
      <c r="E78" s="27" t="s">
        <v>26</v>
      </c>
      <c r="F78" s="31">
        <v>97.64</v>
      </c>
      <c r="G78" s="27" t="s">
        <v>42</v>
      </c>
      <c r="H78" s="32">
        <v>497</v>
      </c>
      <c r="I78" s="33">
        <v>48527.08</v>
      </c>
      <c r="J78" s="27" t="s">
        <v>24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68</v>
      </c>
      <c r="C79" s="35">
        <v>44768.379048564813</v>
      </c>
      <c r="D79" s="30" t="s">
        <v>10</v>
      </c>
      <c r="E79" s="36" t="s">
        <v>26</v>
      </c>
      <c r="F79" s="37">
        <v>97.65</v>
      </c>
      <c r="G79" s="27" t="s">
        <v>42</v>
      </c>
      <c r="H79" s="38">
        <v>541</v>
      </c>
      <c r="I79" s="33">
        <v>52828.65</v>
      </c>
      <c r="J79" s="36" t="s">
        <v>27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68</v>
      </c>
      <c r="C80" s="35">
        <v>44768.379126481479</v>
      </c>
      <c r="D80" s="30" t="s">
        <v>10</v>
      </c>
      <c r="E80" s="36" t="s">
        <v>22</v>
      </c>
      <c r="F80" s="37">
        <v>9.3659999999999997</v>
      </c>
      <c r="G80" s="27" t="s">
        <v>42</v>
      </c>
      <c r="H80" s="38">
        <v>413</v>
      </c>
      <c r="I80" s="33">
        <v>3868.16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68</v>
      </c>
      <c r="C81" s="39">
        <v>44768.379191898151</v>
      </c>
      <c r="D81" s="30" t="s">
        <v>10</v>
      </c>
      <c r="E81" s="27" t="s">
        <v>22</v>
      </c>
      <c r="F81" s="31">
        <v>9.3650000000000002</v>
      </c>
      <c r="G81" s="27" t="s">
        <v>42</v>
      </c>
      <c r="H81" s="32">
        <v>59</v>
      </c>
      <c r="I81" s="33">
        <v>552.54</v>
      </c>
      <c r="J81" s="27" t="s">
        <v>24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68</v>
      </c>
      <c r="C82" s="39">
        <v>44768.379194479166</v>
      </c>
      <c r="D82" s="30" t="s">
        <v>10</v>
      </c>
      <c r="E82" s="27" t="s">
        <v>22</v>
      </c>
      <c r="F82" s="31">
        <v>9.3650000000000002</v>
      </c>
      <c r="G82" s="27" t="s">
        <v>42</v>
      </c>
      <c r="H82" s="32">
        <v>707</v>
      </c>
      <c r="I82" s="33">
        <v>6621.06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68</v>
      </c>
      <c r="C83" s="35">
        <v>44768.379194560184</v>
      </c>
      <c r="D83" s="30" t="s">
        <v>10</v>
      </c>
      <c r="E83" s="36" t="s">
        <v>22</v>
      </c>
      <c r="F83" s="37">
        <v>9.3650000000000002</v>
      </c>
      <c r="G83" s="27" t="s">
        <v>42</v>
      </c>
      <c r="H83" s="38">
        <v>413</v>
      </c>
      <c r="I83" s="33">
        <v>3867.75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68</v>
      </c>
      <c r="C84" s="35">
        <v>44768.379236840279</v>
      </c>
      <c r="D84" s="30" t="s">
        <v>10</v>
      </c>
      <c r="E84" s="36" t="s">
        <v>28</v>
      </c>
      <c r="F84" s="37">
        <v>69.680000000000007</v>
      </c>
      <c r="G84" s="27" t="s">
        <v>42</v>
      </c>
      <c r="H84" s="38">
        <v>615</v>
      </c>
      <c r="I84" s="33">
        <v>42853.2</v>
      </c>
      <c r="J84" s="36" t="s">
        <v>29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68</v>
      </c>
      <c r="C85" s="39">
        <v>44768.379308344905</v>
      </c>
      <c r="D85" s="30" t="s">
        <v>10</v>
      </c>
      <c r="E85" s="27" t="s">
        <v>26</v>
      </c>
      <c r="F85" s="31">
        <v>97.62</v>
      </c>
      <c r="G85" s="27" t="s">
        <v>42</v>
      </c>
      <c r="H85" s="32">
        <v>7</v>
      </c>
      <c r="I85" s="33">
        <v>683.34</v>
      </c>
      <c r="J85" s="27" t="s">
        <v>2454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68</v>
      </c>
      <c r="C86" s="39">
        <v>44768.379308344905</v>
      </c>
      <c r="D86" s="30" t="s">
        <v>10</v>
      </c>
      <c r="E86" s="27" t="s">
        <v>26</v>
      </c>
      <c r="F86" s="31">
        <v>97.62</v>
      </c>
      <c r="G86" s="27" t="s">
        <v>42</v>
      </c>
      <c r="H86" s="32">
        <v>374</v>
      </c>
      <c r="I86" s="33">
        <v>36509.879999999997</v>
      </c>
      <c r="J86" s="27" t="s">
        <v>245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68</v>
      </c>
      <c r="C87" s="35">
        <v>44768.379581817127</v>
      </c>
      <c r="D87" s="30" t="s">
        <v>10</v>
      </c>
      <c r="E87" s="36" t="s">
        <v>26</v>
      </c>
      <c r="F87" s="37">
        <v>97.69</v>
      </c>
      <c r="G87" s="27" t="s">
        <v>42</v>
      </c>
      <c r="H87" s="38">
        <v>497</v>
      </c>
      <c r="I87" s="33">
        <v>48551.93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68</v>
      </c>
      <c r="C88" s="39">
        <v>44768.379717384261</v>
      </c>
      <c r="D88" s="30" t="s">
        <v>10</v>
      </c>
      <c r="E88" s="27" t="s">
        <v>26</v>
      </c>
      <c r="F88" s="31">
        <v>97.69</v>
      </c>
      <c r="G88" s="27" t="s">
        <v>42</v>
      </c>
      <c r="H88" s="32">
        <v>461</v>
      </c>
      <c r="I88" s="33">
        <v>45035.09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68</v>
      </c>
      <c r="C89" s="35">
        <v>44768.379717627315</v>
      </c>
      <c r="D89" s="30" t="s">
        <v>10</v>
      </c>
      <c r="E89" s="36" t="s">
        <v>26</v>
      </c>
      <c r="F89" s="37">
        <v>97.68</v>
      </c>
      <c r="G89" s="27" t="s">
        <v>42</v>
      </c>
      <c r="H89" s="38">
        <v>321</v>
      </c>
      <c r="I89" s="33">
        <v>31355.279999999999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68</v>
      </c>
      <c r="C90" s="39">
        <v>44768.379769722225</v>
      </c>
      <c r="D90" s="30" t="s">
        <v>10</v>
      </c>
      <c r="E90" s="27" t="s">
        <v>22</v>
      </c>
      <c r="F90" s="31">
        <v>9.3650000000000002</v>
      </c>
      <c r="G90" s="27" t="s">
        <v>42</v>
      </c>
      <c r="H90" s="32">
        <v>209</v>
      </c>
      <c r="I90" s="33">
        <v>1957.29</v>
      </c>
      <c r="J90" s="27" t="s">
        <v>23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68</v>
      </c>
      <c r="C91" s="35">
        <v>44768.379769722225</v>
      </c>
      <c r="D91" s="30" t="s">
        <v>10</v>
      </c>
      <c r="E91" s="36" t="s">
        <v>22</v>
      </c>
      <c r="F91" s="37">
        <v>9.3650000000000002</v>
      </c>
      <c r="G91" s="27" t="s">
        <v>42</v>
      </c>
      <c r="H91" s="38">
        <v>531</v>
      </c>
      <c r="I91" s="33">
        <v>4972.82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68</v>
      </c>
      <c r="C92" s="35">
        <v>44768.37977003472</v>
      </c>
      <c r="D92" s="30" t="s">
        <v>10</v>
      </c>
      <c r="E92" s="36" t="s">
        <v>26</v>
      </c>
      <c r="F92" s="37">
        <v>97.67</v>
      </c>
      <c r="G92" s="27" t="s">
        <v>42</v>
      </c>
      <c r="H92" s="38">
        <v>397</v>
      </c>
      <c r="I92" s="33">
        <v>38774.99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68</v>
      </c>
      <c r="C93" s="39">
        <v>44768.379770694446</v>
      </c>
      <c r="D93" s="30" t="s">
        <v>10</v>
      </c>
      <c r="E93" s="27" t="s">
        <v>22</v>
      </c>
      <c r="F93" s="31">
        <v>9.3640000000000008</v>
      </c>
      <c r="G93" s="27" t="s">
        <v>42</v>
      </c>
      <c r="H93" s="32">
        <v>476</v>
      </c>
      <c r="I93" s="33">
        <v>4457.26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68</v>
      </c>
      <c r="C94" s="35">
        <v>44768.379800960647</v>
      </c>
      <c r="D94" s="30" t="s">
        <v>10</v>
      </c>
      <c r="E94" s="36" t="s">
        <v>26</v>
      </c>
      <c r="F94" s="37">
        <v>97.66</v>
      </c>
      <c r="G94" s="27" t="s">
        <v>42</v>
      </c>
      <c r="H94" s="38">
        <v>400</v>
      </c>
      <c r="I94" s="33">
        <v>39064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68</v>
      </c>
      <c r="C95" s="39">
        <v>44768.3801508912</v>
      </c>
      <c r="D95" s="30" t="s">
        <v>10</v>
      </c>
      <c r="E95" s="27" t="s">
        <v>22</v>
      </c>
      <c r="F95" s="31">
        <v>9.3659999999999997</v>
      </c>
      <c r="G95" s="27" t="s">
        <v>42</v>
      </c>
      <c r="H95" s="32">
        <v>431</v>
      </c>
      <c r="I95" s="33">
        <v>4036.75</v>
      </c>
      <c r="J95" s="27" t="s">
        <v>23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68</v>
      </c>
      <c r="C96" s="39">
        <v>44768.380151006946</v>
      </c>
      <c r="D96" s="30" t="s">
        <v>10</v>
      </c>
      <c r="E96" s="27" t="s">
        <v>22</v>
      </c>
      <c r="F96" s="31">
        <v>9.3659999999999997</v>
      </c>
      <c r="G96" s="27" t="s">
        <v>42</v>
      </c>
      <c r="H96" s="32">
        <v>431</v>
      </c>
      <c r="I96" s="33">
        <v>4036.75</v>
      </c>
      <c r="J96" s="27" t="s">
        <v>24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68</v>
      </c>
      <c r="C97" s="35">
        <v>44768.380315625</v>
      </c>
      <c r="D97" s="30" t="s">
        <v>10</v>
      </c>
      <c r="E97" s="36" t="s">
        <v>22</v>
      </c>
      <c r="F97" s="37">
        <v>9.3650000000000002</v>
      </c>
      <c r="G97" s="27" t="s">
        <v>42</v>
      </c>
      <c r="H97" s="38">
        <v>352</v>
      </c>
      <c r="I97" s="33">
        <v>3296.48</v>
      </c>
      <c r="J97" s="36" t="s">
        <v>2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68</v>
      </c>
      <c r="C98" s="39">
        <v>44768.380434386578</v>
      </c>
      <c r="D98" s="30" t="s">
        <v>10</v>
      </c>
      <c r="E98" s="27" t="s">
        <v>26</v>
      </c>
      <c r="F98" s="31">
        <v>97.78</v>
      </c>
      <c r="G98" s="27" t="s">
        <v>42</v>
      </c>
      <c r="H98" s="32">
        <v>400</v>
      </c>
      <c r="I98" s="33">
        <v>39112</v>
      </c>
      <c r="J98" s="27" t="s">
        <v>27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68</v>
      </c>
      <c r="C99" s="39">
        <v>44768.380434432867</v>
      </c>
      <c r="D99" s="30" t="s">
        <v>10</v>
      </c>
      <c r="E99" s="27" t="s">
        <v>28</v>
      </c>
      <c r="F99" s="31">
        <v>69.75</v>
      </c>
      <c r="G99" s="27" t="s">
        <v>42</v>
      </c>
      <c r="H99" s="32">
        <v>486</v>
      </c>
      <c r="I99" s="33">
        <v>33898.5</v>
      </c>
      <c r="J99" s="27" t="s">
        <v>29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68</v>
      </c>
      <c r="C100" s="35">
        <v>44768.380446585645</v>
      </c>
      <c r="D100" s="30" t="s">
        <v>10</v>
      </c>
      <c r="E100" s="36" t="s">
        <v>26</v>
      </c>
      <c r="F100" s="37">
        <v>97.77</v>
      </c>
      <c r="G100" s="27" t="s">
        <v>42</v>
      </c>
      <c r="H100" s="38">
        <v>480</v>
      </c>
      <c r="I100" s="33">
        <v>46929.599999999999</v>
      </c>
      <c r="J100" s="36" t="s">
        <v>27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68</v>
      </c>
      <c r="C101" s="35">
        <v>44768.380446655094</v>
      </c>
      <c r="D101" s="30" t="s">
        <v>10</v>
      </c>
      <c r="E101" s="36" t="s">
        <v>26</v>
      </c>
      <c r="F101" s="37">
        <v>97.76</v>
      </c>
      <c r="G101" s="27" t="s">
        <v>42</v>
      </c>
      <c r="H101" s="38">
        <v>279</v>
      </c>
      <c r="I101" s="33">
        <v>27275.040000000001</v>
      </c>
      <c r="J101" s="36" t="s">
        <v>27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68</v>
      </c>
      <c r="C102" s="39">
        <v>44768.380648124999</v>
      </c>
      <c r="D102" s="30" t="s">
        <v>10</v>
      </c>
      <c r="E102" s="27" t="s">
        <v>26</v>
      </c>
      <c r="F102" s="31">
        <v>97.85</v>
      </c>
      <c r="G102" s="27" t="s">
        <v>42</v>
      </c>
      <c r="H102" s="32">
        <v>498</v>
      </c>
      <c r="I102" s="33">
        <v>48729.3</v>
      </c>
      <c r="J102" s="27" t="s">
        <v>24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68</v>
      </c>
      <c r="C103" s="39">
        <v>44768.380726145835</v>
      </c>
      <c r="D103" s="30" t="s">
        <v>10</v>
      </c>
      <c r="E103" s="27" t="s">
        <v>26</v>
      </c>
      <c r="F103" s="31">
        <v>97.86</v>
      </c>
      <c r="G103" s="27" t="s">
        <v>42</v>
      </c>
      <c r="H103" s="32">
        <v>388</v>
      </c>
      <c r="I103" s="33">
        <v>37969.68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68</v>
      </c>
      <c r="C104" s="35">
        <v>44768.38080958333</v>
      </c>
      <c r="D104" s="30" t="s">
        <v>10</v>
      </c>
      <c r="E104" s="36" t="s">
        <v>26</v>
      </c>
      <c r="F104" s="37">
        <v>97.88</v>
      </c>
      <c r="G104" s="27" t="s">
        <v>42</v>
      </c>
      <c r="H104" s="38">
        <v>430</v>
      </c>
      <c r="I104" s="33">
        <v>42088.4</v>
      </c>
      <c r="J104" s="36" t="s">
        <v>27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68</v>
      </c>
      <c r="C105" s="35">
        <v>44768.380856689815</v>
      </c>
      <c r="D105" s="30" t="s">
        <v>10</v>
      </c>
      <c r="E105" s="36" t="s">
        <v>26</v>
      </c>
      <c r="F105" s="37">
        <v>97.88</v>
      </c>
      <c r="G105" s="27" t="s">
        <v>42</v>
      </c>
      <c r="H105" s="38">
        <v>343</v>
      </c>
      <c r="I105" s="33">
        <v>33572.839999999997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68</v>
      </c>
      <c r="C106" s="39">
        <v>44768.381043761576</v>
      </c>
      <c r="D106" s="30" t="s">
        <v>10</v>
      </c>
      <c r="E106" s="27" t="s">
        <v>22</v>
      </c>
      <c r="F106" s="31">
        <v>9.3789999999999996</v>
      </c>
      <c r="G106" s="27" t="s">
        <v>42</v>
      </c>
      <c r="H106" s="32">
        <v>431</v>
      </c>
      <c r="I106" s="33">
        <v>4042.35</v>
      </c>
      <c r="J106" s="27" t="s">
        <v>23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68</v>
      </c>
      <c r="C107" s="39">
        <v>44768.381043796297</v>
      </c>
      <c r="D107" s="30" t="s">
        <v>10</v>
      </c>
      <c r="E107" s="27" t="s">
        <v>22</v>
      </c>
      <c r="F107" s="31">
        <v>9.3780000000000001</v>
      </c>
      <c r="G107" s="27" t="s">
        <v>42</v>
      </c>
      <c r="H107" s="32">
        <v>389</v>
      </c>
      <c r="I107" s="33">
        <v>3648.04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68</v>
      </c>
      <c r="C108" s="35">
        <v>44768.38104453704</v>
      </c>
      <c r="D108" s="30" t="s">
        <v>10</v>
      </c>
      <c r="E108" s="36" t="s">
        <v>22</v>
      </c>
      <c r="F108" s="37">
        <v>9.3770000000000007</v>
      </c>
      <c r="G108" s="27" t="s">
        <v>42</v>
      </c>
      <c r="H108" s="38">
        <v>240</v>
      </c>
      <c r="I108" s="33">
        <v>2250.48</v>
      </c>
      <c r="J108" s="36" t="s">
        <v>24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68</v>
      </c>
      <c r="C109" s="35">
        <v>44768.381045949071</v>
      </c>
      <c r="D109" s="30" t="s">
        <v>10</v>
      </c>
      <c r="E109" s="36" t="s">
        <v>22</v>
      </c>
      <c r="F109" s="37">
        <v>9.3770000000000007</v>
      </c>
      <c r="G109" s="27" t="s">
        <v>42</v>
      </c>
      <c r="H109" s="38">
        <v>431</v>
      </c>
      <c r="I109" s="33">
        <v>4041.49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68</v>
      </c>
      <c r="C110" s="35">
        <v>44768.381046064816</v>
      </c>
      <c r="D110" s="30" t="s">
        <v>10</v>
      </c>
      <c r="E110" s="36" t="s">
        <v>22</v>
      </c>
      <c r="F110" s="37">
        <v>9.3770000000000007</v>
      </c>
      <c r="G110" s="27" t="s">
        <v>42</v>
      </c>
      <c r="H110" s="38">
        <v>484</v>
      </c>
      <c r="I110" s="33">
        <v>4538.47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68</v>
      </c>
      <c r="C111" s="39">
        <v>44768.381333414349</v>
      </c>
      <c r="D111" s="30" t="s">
        <v>10</v>
      </c>
      <c r="E111" s="27" t="s">
        <v>22</v>
      </c>
      <c r="F111" s="31">
        <v>9.3810000000000002</v>
      </c>
      <c r="G111" s="27" t="s">
        <v>42</v>
      </c>
      <c r="H111" s="32">
        <v>646</v>
      </c>
      <c r="I111" s="33">
        <v>6060.13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68</v>
      </c>
      <c r="C112" s="39">
        <v>44768.381333900463</v>
      </c>
      <c r="D112" s="30" t="s">
        <v>10</v>
      </c>
      <c r="E112" s="27" t="s">
        <v>22</v>
      </c>
      <c r="F112" s="31">
        <v>9.3810000000000002</v>
      </c>
      <c r="G112" s="27" t="s">
        <v>42</v>
      </c>
      <c r="H112" s="32">
        <v>525</v>
      </c>
      <c r="I112" s="33">
        <v>4925.03</v>
      </c>
      <c r="J112" s="27" t="s">
        <v>23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68</v>
      </c>
      <c r="C113" s="35">
        <v>44768.381440150464</v>
      </c>
      <c r="D113" s="30" t="s">
        <v>10</v>
      </c>
      <c r="E113" s="36" t="s">
        <v>26</v>
      </c>
      <c r="F113" s="37">
        <v>97.81</v>
      </c>
      <c r="G113" s="27" t="s">
        <v>42</v>
      </c>
      <c r="H113" s="38">
        <v>346</v>
      </c>
      <c r="I113" s="33">
        <v>33842.26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68</v>
      </c>
      <c r="C114" s="39">
        <v>44768.381482222219</v>
      </c>
      <c r="D114" s="30" t="s">
        <v>10</v>
      </c>
      <c r="E114" s="27" t="s">
        <v>26</v>
      </c>
      <c r="F114" s="31">
        <v>97.81</v>
      </c>
      <c r="G114" s="27" t="s">
        <v>42</v>
      </c>
      <c r="H114" s="32">
        <v>142</v>
      </c>
      <c r="I114" s="33">
        <v>13889.02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68</v>
      </c>
      <c r="C115" s="35">
        <v>44768.38148261574</v>
      </c>
      <c r="D115" s="30" t="s">
        <v>10</v>
      </c>
      <c r="E115" s="36" t="s">
        <v>26</v>
      </c>
      <c r="F115" s="37">
        <v>97.81</v>
      </c>
      <c r="G115" s="27" t="s">
        <v>42</v>
      </c>
      <c r="H115" s="38">
        <v>64</v>
      </c>
      <c r="I115" s="33">
        <v>6259.84</v>
      </c>
      <c r="J115" s="36" t="s">
        <v>27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68</v>
      </c>
      <c r="C116" s="39">
        <v>44768.381482638892</v>
      </c>
      <c r="D116" s="30" t="s">
        <v>10</v>
      </c>
      <c r="E116" s="27" t="s">
        <v>26</v>
      </c>
      <c r="F116" s="31">
        <v>97.81</v>
      </c>
      <c r="G116" s="27" t="s">
        <v>42</v>
      </c>
      <c r="H116" s="32">
        <v>10</v>
      </c>
      <c r="I116" s="33">
        <v>978.1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68</v>
      </c>
      <c r="C117" s="35">
        <v>44768.38148265046</v>
      </c>
      <c r="D117" s="30" t="s">
        <v>10</v>
      </c>
      <c r="E117" s="36" t="s">
        <v>26</v>
      </c>
      <c r="F117" s="37">
        <v>97.81</v>
      </c>
      <c r="G117" s="27" t="s">
        <v>42</v>
      </c>
      <c r="H117" s="38">
        <v>67</v>
      </c>
      <c r="I117" s="33">
        <v>6553.27</v>
      </c>
      <c r="J117" s="36" t="s">
        <v>27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68</v>
      </c>
      <c r="C118" s="35">
        <v>44768.381534270833</v>
      </c>
      <c r="D118" s="30" t="s">
        <v>10</v>
      </c>
      <c r="E118" s="36" t="s">
        <v>26</v>
      </c>
      <c r="F118" s="37">
        <v>97.85</v>
      </c>
      <c r="G118" s="27" t="s">
        <v>42</v>
      </c>
      <c r="H118" s="38">
        <v>273</v>
      </c>
      <c r="I118" s="33">
        <v>26713.05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68</v>
      </c>
      <c r="C119" s="39">
        <v>44768.381534386572</v>
      </c>
      <c r="D119" s="30" t="s">
        <v>10</v>
      </c>
      <c r="E119" s="27" t="s">
        <v>26</v>
      </c>
      <c r="F119" s="31">
        <v>97.85</v>
      </c>
      <c r="G119" s="27" t="s">
        <v>42</v>
      </c>
      <c r="H119" s="32">
        <v>570</v>
      </c>
      <c r="I119" s="33">
        <v>55774.5</v>
      </c>
      <c r="J119" s="27" t="s">
        <v>27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68</v>
      </c>
      <c r="C120" s="39">
        <v>44768.38153741898</v>
      </c>
      <c r="D120" s="30" t="s">
        <v>10</v>
      </c>
      <c r="E120" s="27" t="s">
        <v>26</v>
      </c>
      <c r="F120" s="31">
        <v>97.84</v>
      </c>
      <c r="G120" s="27" t="s">
        <v>42</v>
      </c>
      <c r="H120" s="32">
        <v>232</v>
      </c>
      <c r="I120" s="33">
        <v>22698.880000000001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68</v>
      </c>
      <c r="C121" s="35">
        <v>44768.38167790509</v>
      </c>
      <c r="D121" s="30" t="s">
        <v>10</v>
      </c>
      <c r="E121" s="36" t="s">
        <v>26</v>
      </c>
      <c r="F121" s="37">
        <v>97.83</v>
      </c>
      <c r="G121" s="27" t="s">
        <v>42</v>
      </c>
      <c r="H121" s="38">
        <v>268</v>
      </c>
      <c r="I121" s="33">
        <v>26218.44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68</v>
      </c>
      <c r="C122" s="35">
        <v>44768.38214065972</v>
      </c>
      <c r="D122" s="30" t="s">
        <v>10</v>
      </c>
      <c r="E122" s="36" t="s">
        <v>26</v>
      </c>
      <c r="F122" s="37">
        <v>97.91</v>
      </c>
      <c r="G122" s="27" t="s">
        <v>42</v>
      </c>
      <c r="H122" s="38">
        <v>471</v>
      </c>
      <c r="I122" s="33">
        <v>46115.61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68</v>
      </c>
      <c r="C123" s="39">
        <v>44768.382185428243</v>
      </c>
      <c r="D123" s="30" t="s">
        <v>10</v>
      </c>
      <c r="E123" s="27" t="s">
        <v>26</v>
      </c>
      <c r="F123" s="31">
        <v>97.9</v>
      </c>
      <c r="G123" s="27" t="s">
        <v>42</v>
      </c>
      <c r="H123" s="32">
        <v>477</v>
      </c>
      <c r="I123" s="33">
        <v>46698.3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68</v>
      </c>
      <c r="C124" s="39">
        <v>44768.382185543982</v>
      </c>
      <c r="D124" s="30" t="s">
        <v>10</v>
      </c>
      <c r="E124" s="27" t="s">
        <v>26</v>
      </c>
      <c r="F124" s="31">
        <v>97.9</v>
      </c>
      <c r="G124" s="27" t="s">
        <v>42</v>
      </c>
      <c r="H124" s="32">
        <v>618</v>
      </c>
      <c r="I124" s="33">
        <v>60502.2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68</v>
      </c>
      <c r="C125" s="39">
        <v>44768.382255532408</v>
      </c>
      <c r="D125" s="30" t="s">
        <v>10</v>
      </c>
      <c r="E125" s="27" t="s">
        <v>22</v>
      </c>
      <c r="F125" s="31">
        <v>9.3810000000000002</v>
      </c>
      <c r="G125" s="27" t="s">
        <v>42</v>
      </c>
      <c r="H125" s="32">
        <v>474</v>
      </c>
      <c r="I125" s="33">
        <v>4446.59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68</v>
      </c>
      <c r="C126" s="35">
        <v>44768.382255532408</v>
      </c>
      <c r="D126" s="30" t="s">
        <v>10</v>
      </c>
      <c r="E126" s="36" t="s">
        <v>22</v>
      </c>
      <c r="F126" s="37">
        <v>9.3810000000000002</v>
      </c>
      <c r="G126" s="27" t="s">
        <v>42</v>
      </c>
      <c r="H126" s="38">
        <v>116</v>
      </c>
      <c r="I126" s="33">
        <v>1088.2</v>
      </c>
      <c r="J126" s="36" t="s">
        <v>23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68</v>
      </c>
      <c r="C127" s="35">
        <v>44768.382819826387</v>
      </c>
      <c r="D127" s="30" t="s">
        <v>10</v>
      </c>
      <c r="E127" s="36" t="s">
        <v>22</v>
      </c>
      <c r="F127" s="37">
        <v>9.3849999999999998</v>
      </c>
      <c r="G127" s="27" t="s">
        <v>42</v>
      </c>
      <c r="H127" s="38">
        <v>431</v>
      </c>
      <c r="I127" s="33">
        <v>4044.94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68</v>
      </c>
      <c r="C128" s="39">
        <v>44768.382951851854</v>
      </c>
      <c r="D128" s="30" t="s">
        <v>10</v>
      </c>
      <c r="E128" s="27" t="s">
        <v>26</v>
      </c>
      <c r="F128" s="31">
        <v>97.97</v>
      </c>
      <c r="G128" s="27" t="s">
        <v>42</v>
      </c>
      <c r="H128" s="32">
        <v>487</v>
      </c>
      <c r="I128" s="33">
        <v>47711.39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68</v>
      </c>
      <c r="C129" s="35">
        <v>44768.382951967593</v>
      </c>
      <c r="D129" s="30" t="s">
        <v>10</v>
      </c>
      <c r="E129" s="36" t="s">
        <v>26</v>
      </c>
      <c r="F129" s="37">
        <v>97.98</v>
      </c>
      <c r="G129" s="27" t="s">
        <v>42</v>
      </c>
      <c r="H129" s="38">
        <v>473</v>
      </c>
      <c r="I129" s="33">
        <v>46344.54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68</v>
      </c>
      <c r="C130" s="35">
        <v>44768.382952025466</v>
      </c>
      <c r="D130" s="30" t="s">
        <v>10</v>
      </c>
      <c r="E130" s="36" t="s">
        <v>26</v>
      </c>
      <c r="F130" s="37">
        <v>97.97</v>
      </c>
      <c r="G130" s="27" t="s">
        <v>42</v>
      </c>
      <c r="H130" s="38">
        <v>330</v>
      </c>
      <c r="I130" s="33">
        <v>32330.1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68</v>
      </c>
      <c r="C131" s="39">
        <v>44768.382967858794</v>
      </c>
      <c r="D131" s="30" t="s">
        <v>10</v>
      </c>
      <c r="E131" s="27" t="s">
        <v>22</v>
      </c>
      <c r="F131" s="31">
        <v>9.3870000000000005</v>
      </c>
      <c r="G131" s="27" t="s">
        <v>42</v>
      </c>
      <c r="H131" s="32">
        <v>502</v>
      </c>
      <c r="I131" s="33">
        <v>4712.2700000000004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68</v>
      </c>
      <c r="C132" s="39">
        <v>44768.382967858794</v>
      </c>
      <c r="D132" s="30" t="s">
        <v>10</v>
      </c>
      <c r="E132" s="27" t="s">
        <v>22</v>
      </c>
      <c r="F132" s="31">
        <v>9.3859999999999992</v>
      </c>
      <c r="G132" s="27" t="s">
        <v>42</v>
      </c>
      <c r="H132" s="32">
        <v>352</v>
      </c>
      <c r="I132" s="33">
        <v>3303.87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68</v>
      </c>
      <c r="C133" s="35">
        <v>44768.383100069441</v>
      </c>
      <c r="D133" s="30" t="s">
        <v>10</v>
      </c>
      <c r="E133" s="36" t="s">
        <v>22</v>
      </c>
      <c r="F133" s="37">
        <v>9.3940000000000001</v>
      </c>
      <c r="G133" s="27" t="s">
        <v>42</v>
      </c>
      <c r="H133" s="38">
        <v>512</v>
      </c>
      <c r="I133" s="33">
        <v>4809.7299999999996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68</v>
      </c>
      <c r="C134" s="39">
        <v>44768.383100104169</v>
      </c>
      <c r="D134" s="30" t="s">
        <v>10</v>
      </c>
      <c r="E134" s="27" t="s">
        <v>26</v>
      </c>
      <c r="F134" s="31">
        <v>98.02</v>
      </c>
      <c r="G134" s="27" t="s">
        <v>42</v>
      </c>
      <c r="H134" s="32">
        <v>391</v>
      </c>
      <c r="I134" s="33">
        <v>38325.82</v>
      </c>
      <c r="J134" s="27" t="s">
        <v>27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68</v>
      </c>
      <c r="C135" s="39">
        <v>44768.383100115738</v>
      </c>
      <c r="D135" s="30" t="s">
        <v>10</v>
      </c>
      <c r="E135" s="27" t="s">
        <v>22</v>
      </c>
      <c r="F135" s="31">
        <v>9.3930000000000007</v>
      </c>
      <c r="G135" s="27" t="s">
        <v>42</v>
      </c>
      <c r="H135" s="32">
        <v>358</v>
      </c>
      <c r="I135" s="33">
        <v>3362.69</v>
      </c>
      <c r="J135" s="27" t="s">
        <v>23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68</v>
      </c>
      <c r="C136" s="35">
        <v>44768.383101828702</v>
      </c>
      <c r="D136" s="30" t="s">
        <v>10</v>
      </c>
      <c r="E136" s="36" t="s">
        <v>26</v>
      </c>
      <c r="F136" s="37">
        <v>98.01</v>
      </c>
      <c r="G136" s="27" t="s">
        <v>42</v>
      </c>
      <c r="H136" s="38">
        <v>559</v>
      </c>
      <c r="I136" s="33">
        <v>54787.59</v>
      </c>
      <c r="J136" s="36" t="s">
        <v>27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68</v>
      </c>
      <c r="C137" s="39">
        <v>44768.383404918983</v>
      </c>
      <c r="D137" s="30" t="s">
        <v>10</v>
      </c>
      <c r="E137" s="27" t="s">
        <v>26</v>
      </c>
      <c r="F137" s="31">
        <v>98.09</v>
      </c>
      <c r="G137" s="27" t="s">
        <v>42</v>
      </c>
      <c r="H137" s="32">
        <v>429</v>
      </c>
      <c r="I137" s="33">
        <v>42080.61</v>
      </c>
      <c r="J137" s="27" t="s">
        <v>27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68</v>
      </c>
      <c r="C138" s="35">
        <v>44768.383405023145</v>
      </c>
      <c r="D138" s="30" t="s">
        <v>10</v>
      </c>
      <c r="E138" s="36" t="s">
        <v>26</v>
      </c>
      <c r="F138" s="37">
        <v>98.09</v>
      </c>
      <c r="G138" s="27" t="s">
        <v>42</v>
      </c>
      <c r="H138" s="38">
        <v>487</v>
      </c>
      <c r="I138" s="33">
        <v>47769.83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68</v>
      </c>
      <c r="C139" s="35">
        <v>44768.383405208333</v>
      </c>
      <c r="D139" s="30" t="s">
        <v>10</v>
      </c>
      <c r="E139" s="36" t="s">
        <v>22</v>
      </c>
      <c r="F139" s="37">
        <v>9.3989999999999991</v>
      </c>
      <c r="G139" s="27" t="s">
        <v>42</v>
      </c>
      <c r="H139" s="38">
        <v>656</v>
      </c>
      <c r="I139" s="33">
        <v>6165.74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68</v>
      </c>
      <c r="C140" s="35">
        <v>44768.383408159723</v>
      </c>
      <c r="D140" s="30" t="s">
        <v>10</v>
      </c>
      <c r="E140" s="36" t="s">
        <v>28</v>
      </c>
      <c r="F140" s="37">
        <v>69.97</v>
      </c>
      <c r="G140" s="27" t="s">
        <v>42</v>
      </c>
      <c r="H140" s="38">
        <v>876</v>
      </c>
      <c r="I140" s="33">
        <v>61293.72</v>
      </c>
      <c r="J140" s="36" t="s">
        <v>29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68</v>
      </c>
      <c r="C141" s="39">
        <v>44768.383409629627</v>
      </c>
      <c r="D141" s="30" t="s">
        <v>10</v>
      </c>
      <c r="E141" s="27" t="s">
        <v>26</v>
      </c>
      <c r="F141" s="31">
        <v>98.06</v>
      </c>
      <c r="G141" s="27" t="s">
        <v>42</v>
      </c>
      <c r="H141" s="32">
        <v>130</v>
      </c>
      <c r="I141" s="33">
        <v>12747.8</v>
      </c>
      <c r="J141" s="27" t="s">
        <v>27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68</v>
      </c>
      <c r="C142" s="35">
        <v>44768.383409629627</v>
      </c>
      <c r="D142" s="30" t="s">
        <v>10</v>
      </c>
      <c r="E142" s="36" t="s">
        <v>22</v>
      </c>
      <c r="F142" s="37">
        <v>9.3979999999999997</v>
      </c>
      <c r="G142" s="27" t="s">
        <v>42</v>
      </c>
      <c r="H142" s="38">
        <v>124</v>
      </c>
      <c r="I142" s="33">
        <v>1165.3499999999999</v>
      </c>
      <c r="J142" s="36" t="s">
        <v>23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68</v>
      </c>
      <c r="C143" s="39">
        <v>44768.383409675924</v>
      </c>
      <c r="D143" s="30" t="s">
        <v>10</v>
      </c>
      <c r="E143" s="27" t="s">
        <v>28</v>
      </c>
      <c r="F143" s="31">
        <v>69.959999999999994</v>
      </c>
      <c r="G143" s="27" t="s">
        <v>42</v>
      </c>
      <c r="H143" s="32">
        <v>100</v>
      </c>
      <c r="I143" s="33">
        <v>6996</v>
      </c>
      <c r="J143" s="27" t="s">
        <v>29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68</v>
      </c>
      <c r="C144" s="39">
        <v>44768.383410034723</v>
      </c>
      <c r="D144" s="30" t="s">
        <v>10</v>
      </c>
      <c r="E144" s="27" t="s">
        <v>22</v>
      </c>
      <c r="F144" s="31">
        <v>9.3970000000000002</v>
      </c>
      <c r="G144" s="27" t="s">
        <v>42</v>
      </c>
      <c r="H144" s="32">
        <v>431</v>
      </c>
      <c r="I144" s="33">
        <v>4050.11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68</v>
      </c>
      <c r="C145" s="39">
        <v>44768.383410358794</v>
      </c>
      <c r="D145" s="30" t="s">
        <v>10</v>
      </c>
      <c r="E145" s="27" t="s">
        <v>22</v>
      </c>
      <c r="F145" s="31">
        <v>9.3970000000000002</v>
      </c>
      <c r="G145" s="27" t="s">
        <v>42</v>
      </c>
      <c r="H145" s="32">
        <v>380</v>
      </c>
      <c r="I145" s="33">
        <v>3570.86</v>
      </c>
      <c r="J145" s="27" t="s">
        <v>24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68</v>
      </c>
      <c r="C146" s="35">
        <v>44768.383547662037</v>
      </c>
      <c r="D146" s="30" t="s">
        <v>10</v>
      </c>
      <c r="E146" s="36" t="s">
        <v>22</v>
      </c>
      <c r="F146" s="37">
        <v>9.3930000000000007</v>
      </c>
      <c r="G146" s="27" t="s">
        <v>42</v>
      </c>
      <c r="H146" s="38">
        <v>408</v>
      </c>
      <c r="I146" s="33">
        <v>3832.34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68</v>
      </c>
      <c r="C147" s="39">
        <v>44768.383547662037</v>
      </c>
      <c r="D147" s="30" t="s">
        <v>10</v>
      </c>
      <c r="E147" s="27" t="s">
        <v>22</v>
      </c>
      <c r="F147" s="31">
        <v>9.3940000000000001</v>
      </c>
      <c r="G147" s="27" t="s">
        <v>42</v>
      </c>
      <c r="H147" s="32">
        <v>584</v>
      </c>
      <c r="I147" s="33">
        <v>5486.1</v>
      </c>
      <c r="J147" s="27" t="s">
        <v>24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68</v>
      </c>
      <c r="C148" s="35">
        <v>44768.383972916665</v>
      </c>
      <c r="D148" s="30" t="s">
        <v>10</v>
      </c>
      <c r="E148" s="36" t="s">
        <v>26</v>
      </c>
      <c r="F148" s="37">
        <v>97.87</v>
      </c>
      <c r="G148" s="27" t="s">
        <v>42</v>
      </c>
      <c r="H148" s="38">
        <v>346</v>
      </c>
      <c r="I148" s="33">
        <v>33863.019999999997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68</v>
      </c>
      <c r="C149" s="35">
        <v>44768.383973020835</v>
      </c>
      <c r="D149" s="30" t="s">
        <v>10</v>
      </c>
      <c r="E149" s="36" t="s">
        <v>26</v>
      </c>
      <c r="F149" s="37">
        <v>97.87</v>
      </c>
      <c r="G149" s="27" t="s">
        <v>42</v>
      </c>
      <c r="H149" s="38">
        <v>346</v>
      </c>
      <c r="I149" s="33">
        <v>33863.019999999997</v>
      </c>
      <c r="J149" s="36" t="s">
        <v>24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68</v>
      </c>
      <c r="C150" s="39">
        <v>44768.38397318287</v>
      </c>
      <c r="D150" s="30" t="s">
        <v>10</v>
      </c>
      <c r="E150" s="27" t="s">
        <v>26</v>
      </c>
      <c r="F150" s="31">
        <v>97.86</v>
      </c>
      <c r="G150" s="27" t="s">
        <v>42</v>
      </c>
      <c r="H150" s="32">
        <v>330</v>
      </c>
      <c r="I150" s="33">
        <v>32293.8</v>
      </c>
      <c r="J150" s="27" t="s">
        <v>27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68</v>
      </c>
      <c r="C151" s="39">
        <v>44768.384001539351</v>
      </c>
      <c r="D151" s="30" t="s">
        <v>10</v>
      </c>
      <c r="E151" s="27" t="s">
        <v>26</v>
      </c>
      <c r="F151" s="31">
        <v>97.9</v>
      </c>
      <c r="G151" s="27" t="s">
        <v>42</v>
      </c>
      <c r="H151" s="32">
        <v>10</v>
      </c>
      <c r="I151" s="33">
        <v>979</v>
      </c>
      <c r="J151" s="27" t="s">
        <v>2454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68</v>
      </c>
      <c r="C152" s="35">
        <v>44768.384074074071</v>
      </c>
      <c r="D152" s="30" t="s">
        <v>10</v>
      </c>
      <c r="E152" s="36" t="s">
        <v>26</v>
      </c>
      <c r="F152" s="37">
        <v>97.89</v>
      </c>
      <c r="G152" s="27" t="s">
        <v>42</v>
      </c>
      <c r="H152" s="38">
        <v>359</v>
      </c>
      <c r="I152" s="33">
        <v>35142.51</v>
      </c>
      <c r="J152" s="36" t="s">
        <v>27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68</v>
      </c>
      <c r="C153" s="35">
        <v>44768.38414253472</v>
      </c>
      <c r="D153" s="30" t="s">
        <v>10</v>
      </c>
      <c r="E153" s="36" t="s">
        <v>22</v>
      </c>
      <c r="F153" s="37">
        <v>9.3740000000000006</v>
      </c>
      <c r="G153" s="27" t="s">
        <v>42</v>
      </c>
      <c r="H153" s="38">
        <v>560</v>
      </c>
      <c r="I153" s="33">
        <v>5249.44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68</v>
      </c>
      <c r="C154" s="39">
        <v>44768.384142650466</v>
      </c>
      <c r="D154" s="30" t="s">
        <v>10</v>
      </c>
      <c r="E154" s="27" t="s">
        <v>22</v>
      </c>
      <c r="F154" s="31">
        <v>9.3740000000000006</v>
      </c>
      <c r="G154" s="27" t="s">
        <v>42</v>
      </c>
      <c r="H154" s="32">
        <v>420</v>
      </c>
      <c r="I154" s="33">
        <v>3937.08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68</v>
      </c>
      <c r="C155" s="39">
        <v>44768.384318414355</v>
      </c>
      <c r="D155" s="30" t="s">
        <v>10</v>
      </c>
      <c r="E155" s="27" t="s">
        <v>22</v>
      </c>
      <c r="F155" s="31">
        <v>9.375</v>
      </c>
      <c r="G155" s="27" t="s">
        <v>42</v>
      </c>
      <c r="H155" s="32">
        <v>680</v>
      </c>
      <c r="I155" s="33">
        <v>6375</v>
      </c>
      <c r="J155" s="27" t="s">
        <v>23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68</v>
      </c>
      <c r="C156" s="35">
        <v>44768.384606747684</v>
      </c>
      <c r="D156" s="30" t="s">
        <v>10</v>
      </c>
      <c r="E156" s="36" t="s">
        <v>26</v>
      </c>
      <c r="F156" s="37">
        <v>97.77</v>
      </c>
      <c r="G156" s="27" t="s">
        <v>42</v>
      </c>
      <c r="H156" s="38">
        <v>390</v>
      </c>
      <c r="I156" s="33">
        <v>38130.300000000003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68</v>
      </c>
      <c r="C157" s="35">
        <v>44768.384735381944</v>
      </c>
      <c r="D157" s="30" t="s">
        <v>10</v>
      </c>
      <c r="E157" s="36" t="s">
        <v>22</v>
      </c>
      <c r="F157" s="37">
        <v>9.3689999999999998</v>
      </c>
      <c r="G157" s="27" t="s">
        <v>42</v>
      </c>
      <c r="H157" s="38">
        <v>216</v>
      </c>
      <c r="I157" s="33">
        <v>2023.7</v>
      </c>
      <c r="J157" s="36" t="s">
        <v>24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68</v>
      </c>
      <c r="C158" s="35">
        <v>44768.384735381944</v>
      </c>
      <c r="D158" s="30" t="s">
        <v>10</v>
      </c>
      <c r="E158" s="36" t="s">
        <v>22</v>
      </c>
      <c r="F158" s="37">
        <v>9.3689999999999998</v>
      </c>
      <c r="G158" s="27" t="s">
        <v>42</v>
      </c>
      <c r="H158" s="38">
        <v>261</v>
      </c>
      <c r="I158" s="33">
        <v>2445.31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68</v>
      </c>
      <c r="C159" s="39">
        <v>44768.384735405096</v>
      </c>
      <c r="D159" s="30" t="s">
        <v>10</v>
      </c>
      <c r="E159" s="27" t="s">
        <v>26</v>
      </c>
      <c r="F159" s="31">
        <v>97.76</v>
      </c>
      <c r="G159" s="27" t="s">
        <v>42</v>
      </c>
      <c r="H159" s="32">
        <v>617</v>
      </c>
      <c r="I159" s="33">
        <v>60317.919999999998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68</v>
      </c>
      <c r="C160" s="35">
        <v>44768.384735451385</v>
      </c>
      <c r="D160" s="30" t="s">
        <v>10</v>
      </c>
      <c r="E160" s="36" t="s">
        <v>22</v>
      </c>
      <c r="F160" s="37">
        <v>9.3699999999999992</v>
      </c>
      <c r="G160" s="27" t="s">
        <v>42</v>
      </c>
      <c r="H160" s="38">
        <v>771</v>
      </c>
      <c r="I160" s="33">
        <v>7224.27</v>
      </c>
      <c r="J160" s="36" t="s">
        <v>23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68</v>
      </c>
      <c r="C161" s="39">
        <v>44768.384735520835</v>
      </c>
      <c r="D161" s="30" t="s">
        <v>10</v>
      </c>
      <c r="E161" s="27" t="s">
        <v>26</v>
      </c>
      <c r="F161" s="31">
        <v>97.76</v>
      </c>
      <c r="G161" s="27" t="s">
        <v>42</v>
      </c>
      <c r="H161" s="32">
        <v>135</v>
      </c>
      <c r="I161" s="33">
        <v>13197.6</v>
      </c>
      <c r="J161" s="27" t="s">
        <v>27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68</v>
      </c>
      <c r="C162" s="39">
        <v>44768.384754988423</v>
      </c>
      <c r="D162" s="30" t="s">
        <v>10</v>
      </c>
      <c r="E162" s="27" t="s">
        <v>26</v>
      </c>
      <c r="F162" s="31">
        <v>97.76</v>
      </c>
      <c r="G162" s="27" t="s">
        <v>42</v>
      </c>
      <c r="H162" s="32">
        <v>456</v>
      </c>
      <c r="I162" s="33">
        <v>44578.559999999998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68</v>
      </c>
      <c r="C163" s="35">
        <v>44768.384769560187</v>
      </c>
      <c r="D163" s="30" t="s">
        <v>10</v>
      </c>
      <c r="E163" s="36" t="s">
        <v>26</v>
      </c>
      <c r="F163" s="37">
        <v>97.75</v>
      </c>
      <c r="G163" s="27" t="s">
        <v>42</v>
      </c>
      <c r="H163" s="38">
        <v>316</v>
      </c>
      <c r="I163" s="33">
        <v>30889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68</v>
      </c>
      <c r="C164" s="39">
        <v>44768.384887708336</v>
      </c>
      <c r="D164" s="30" t="s">
        <v>10</v>
      </c>
      <c r="E164" s="27" t="s">
        <v>26</v>
      </c>
      <c r="F164" s="31">
        <v>97.71</v>
      </c>
      <c r="G164" s="27" t="s">
        <v>42</v>
      </c>
      <c r="H164" s="32">
        <v>380</v>
      </c>
      <c r="I164" s="33">
        <v>37129.800000000003</v>
      </c>
      <c r="J164" s="27" t="s">
        <v>245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68</v>
      </c>
      <c r="C165" s="35">
        <v>44768.385240150463</v>
      </c>
      <c r="D165" s="30" t="s">
        <v>10</v>
      </c>
      <c r="E165" s="36" t="s">
        <v>28</v>
      </c>
      <c r="F165" s="37">
        <v>69.69</v>
      </c>
      <c r="G165" s="27" t="s">
        <v>42</v>
      </c>
      <c r="H165" s="38">
        <v>498</v>
      </c>
      <c r="I165" s="33">
        <v>34705.620000000003</v>
      </c>
      <c r="J165" s="36" t="s">
        <v>29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68</v>
      </c>
      <c r="C166" s="35">
        <v>44768.385443067127</v>
      </c>
      <c r="D166" s="30" t="s">
        <v>10</v>
      </c>
      <c r="E166" s="36" t="s">
        <v>26</v>
      </c>
      <c r="F166" s="37">
        <v>97.67</v>
      </c>
      <c r="G166" s="27" t="s">
        <v>42</v>
      </c>
      <c r="H166" s="38">
        <v>488</v>
      </c>
      <c r="I166" s="33">
        <v>47662.96</v>
      </c>
      <c r="J166" s="36" t="s">
        <v>24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68</v>
      </c>
      <c r="C167" s="39">
        <v>44768.385447303241</v>
      </c>
      <c r="D167" s="30" t="s">
        <v>10</v>
      </c>
      <c r="E167" s="27" t="s">
        <v>26</v>
      </c>
      <c r="F167" s="31">
        <v>97.67</v>
      </c>
      <c r="G167" s="27" t="s">
        <v>42</v>
      </c>
      <c r="H167" s="32">
        <v>346</v>
      </c>
      <c r="I167" s="33">
        <v>33793.82</v>
      </c>
      <c r="J167" s="27" t="s">
        <v>27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68</v>
      </c>
      <c r="C168" s="35">
        <v>44768.385519236108</v>
      </c>
      <c r="D168" s="30" t="s">
        <v>10</v>
      </c>
      <c r="E168" s="36" t="s">
        <v>22</v>
      </c>
      <c r="F168" s="37">
        <v>9.3569999999999993</v>
      </c>
      <c r="G168" s="27" t="s">
        <v>42</v>
      </c>
      <c r="H168" s="38">
        <v>453</v>
      </c>
      <c r="I168" s="33">
        <v>4238.72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68</v>
      </c>
      <c r="C169" s="39">
        <v>44768.385519282405</v>
      </c>
      <c r="D169" s="30" t="s">
        <v>10</v>
      </c>
      <c r="E169" s="27" t="s">
        <v>22</v>
      </c>
      <c r="F169" s="31">
        <v>9.3559999999999999</v>
      </c>
      <c r="G169" s="27" t="s">
        <v>42</v>
      </c>
      <c r="H169" s="32">
        <v>424</v>
      </c>
      <c r="I169" s="33">
        <v>3966.94</v>
      </c>
      <c r="J169" s="27" t="s">
        <v>23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68</v>
      </c>
      <c r="C170" s="39">
        <v>44768.385519282405</v>
      </c>
      <c r="D170" s="30" t="s">
        <v>10</v>
      </c>
      <c r="E170" s="27" t="s">
        <v>26</v>
      </c>
      <c r="F170" s="31">
        <v>97.66</v>
      </c>
      <c r="G170" s="27" t="s">
        <v>42</v>
      </c>
      <c r="H170" s="32">
        <v>473</v>
      </c>
      <c r="I170" s="33">
        <v>46193.18</v>
      </c>
      <c r="J170" s="27" t="s">
        <v>27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68</v>
      </c>
      <c r="C171" s="35">
        <v>44768.385519282405</v>
      </c>
      <c r="D171" s="30" t="s">
        <v>10</v>
      </c>
      <c r="E171" s="36" t="s">
        <v>22</v>
      </c>
      <c r="F171" s="37">
        <v>9.3569999999999993</v>
      </c>
      <c r="G171" s="27" t="s">
        <v>42</v>
      </c>
      <c r="H171" s="38">
        <v>600</v>
      </c>
      <c r="I171" s="33">
        <v>5614.2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68</v>
      </c>
      <c r="C172" s="39">
        <v>44768.385519293981</v>
      </c>
      <c r="D172" s="30" t="s">
        <v>10</v>
      </c>
      <c r="E172" s="27" t="s">
        <v>26</v>
      </c>
      <c r="F172" s="31">
        <v>97.65</v>
      </c>
      <c r="G172" s="27" t="s">
        <v>42</v>
      </c>
      <c r="H172" s="32">
        <v>331</v>
      </c>
      <c r="I172" s="33">
        <v>32322.15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68</v>
      </c>
      <c r="C173" s="35">
        <v>44768.385519444448</v>
      </c>
      <c r="D173" s="30" t="s">
        <v>10</v>
      </c>
      <c r="E173" s="36" t="s">
        <v>26</v>
      </c>
      <c r="F173" s="37">
        <v>97.66</v>
      </c>
      <c r="G173" s="27" t="s">
        <v>42</v>
      </c>
      <c r="H173" s="38">
        <v>380</v>
      </c>
      <c r="I173" s="33">
        <v>37110.800000000003</v>
      </c>
      <c r="J173" s="36" t="s">
        <v>245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68</v>
      </c>
      <c r="C174" s="35">
        <v>44768.385519687501</v>
      </c>
      <c r="D174" s="30" t="s">
        <v>10</v>
      </c>
      <c r="E174" s="36" t="s">
        <v>22</v>
      </c>
      <c r="F174" s="37">
        <v>9.3539999999999992</v>
      </c>
      <c r="G174" s="27" t="s">
        <v>42</v>
      </c>
      <c r="H174" s="38">
        <v>424</v>
      </c>
      <c r="I174" s="33">
        <v>3966.1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68</v>
      </c>
      <c r="C175" s="39">
        <v>44768.385519814816</v>
      </c>
      <c r="D175" s="30" t="s">
        <v>10</v>
      </c>
      <c r="E175" s="27" t="s">
        <v>26</v>
      </c>
      <c r="F175" s="31">
        <v>97.64</v>
      </c>
      <c r="G175" s="27" t="s">
        <v>42</v>
      </c>
      <c r="H175" s="32">
        <v>307</v>
      </c>
      <c r="I175" s="33">
        <v>29975.48</v>
      </c>
      <c r="J175" s="27" t="s">
        <v>27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68</v>
      </c>
      <c r="C176" s="35">
        <v>44768.38594291667</v>
      </c>
      <c r="D176" s="30" t="s">
        <v>10</v>
      </c>
      <c r="E176" s="36" t="s">
        <v>26</v>
      </c>
      <c r="F176" s="37">
        <v>97.69</v>
      </c>
      <c r="G176" s="27" t="s">
        <v>42</v>
      </c>
      <c r="H176" s="38">
        <v>452</v>
      </c>
      <c r="I176" s="33">
        <v>44155.88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68</v>
      </c>
      <c r="C177" s="39">
        <v>44768.385985347224</v>
      </c>
      <c r="D177" s="30" t="s">
        <v>10</v>
      </c>
      <c r="E177" s="27" t="s">
        <v>22</v>
      </c>
      <c r="F177" s="31">
        <v>9.3640000000000008</v>
      </c>
      <c r="G177" s="27" t="s">
        <v>42</v>
      </c>
      <c r="H177" s="32">
        <v>489</v>
      </c>
      <c r="I177" s="33">
        <v>4579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68</v>
      </c>
      <c r="C178" s="39">
        <v>44768.385985729168</v>
      </c>
      <c r="D178" s="30" t="s">
        <v>10</v>
      </c>
      <c r="E178" s="27" t="s">
        <v>22</v>
      </c>
      <c r="F178" s="31">
        <v>9.3629999999999995</v>
      </c>
      <c r="G178" s="27" t="s">
        <v>42</v>
      </c>
      <c r="H178" s="32">
        <v>401</v>
      </c>
      <c r="I178" s="33">
        <v>3754.56</v>
      </c>
      <c r="J178" s="27" t="s">
        <v>24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68</v>
      </c>
      <c r="C179" s="39">
        <v>44768.385998796293</v>
      </c>
      <c r="D179" s="30" t="s">
        <v>10</v>
      </c>
      <c r="E179" s="27" t="s">
        <v>26</v>
      </c>
      <c r="F179" s="31">
        <v>97.74</v>
      </c>
      <c r="G179" s="27" t="s">
        <v>42</v>
      </c>
      <c r="H179" s="32">
        <v>600</v>
      </c>
      <c r="I179" s="33">
        <v>58644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68</v>
      </c>
      <c r="C180" s="35">
        <v>44768.386558622682</v>
      </c>
      <c r="D180" s="30" t="s">
        <v>10</v>
      </c>
      <c r="E180" s="36" t="s">
        <v>26</v>
      </c>
      <c r="F180" s="37">
        <v>97.95</v>
      </c>
      <c r="G180" s="27" t="s">
        <v>42</v>
      </c>
      <c r="H180" s="38">
        <v>452</v>
      </c>
      <c r="I180" s="33">
        <v>44273.4</v>
      </c>
      <c r="J180" s="36" t="s">
        <v>24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68</v>
      </c>
      <c r="C181" s="35">
        <v>44768.386563993059</v>
      </c>
      <c r="D181" s="30" t="s">
        <v>10</v>
      </c>
      <c r="E181" s="36" t="s">
        <v>26</v>
      </c>
      <c r="F181" s="37">
        <v>97.95</v>
      </c>
      <c r="G181" s="27" t="s">
        <v>42</v>
      </c>
      <c r="H181" s="38">
        <v>466</v>
      </c>
      <c r="I181" s="33">
        <v>45644.7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68</v>
      </c>
      <c r="C182" s="39">
        <v>44768.386582812498</v>
      </c>
      <c r="D182" s="30" t="s">
        <v>10</v>
      </c>
      <c r="E182" s="27" t="s">
        <v>26</v>
      </c>
      <c r="F182" s="31">
        <v>97.94</v>
      </c>
      <c r="G182" s="27" t="s">
        <v>42</v>
      </c>
      <c r="H182" s="32">
        <v>396</v>
      </c>
      <c r="I182" s="33">
        <v>38784.239999999998</v>
      </c>
      <c r="J182" s="27" t="s">
        <v>27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68</v>
      </c>
      <c r="C183" s="35">
        <v>44768.386708611113</v>
      </c>
      <c r="D183" s="30" t="s">
        <v>10</v>
      </c>
      <c r="E183" s="36" t="s">
        <v>22</v>
      </c>
      <c r="F183" s="37">
        <v>9.3849999999999998</v>
      </c>
      <c r="G183" s="27" t="s">
        <v>42</v>
      </c>
      <c r="H183" s="38">
        <v>211</v>
      </c>
      <c r="I183" s="33">
        <v>1980.24</v>
      </c>
      <c r="J183" s="36" t="s">
        <v>24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68</v>
      </c>
      <c r="C184" s="35">
        <v>44768.386708622682</v>
      </c>
      <c r="D184" s="30" t="s">
        <v>10</v>
      </c>
      <c r="E184" s="36" t="s">
        <v>22</v>
      </c>
      <c r="F184" s="37">
        <v>9.3849999999999998</v>
      </c>
      <c r="G184" s="27" t="s">
        <v>42</v>
      </c>
      <c r="H184" s="38">
        <v>191</v>
      </c>
      <c r="I184" s="33">
        <v>1792.54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68</v>
      </c>
      <c r="C185" s="35">
        <v>44768.386741284725</v>
      </c>
      <c r="D185" s="30" t="s">
        <v>10</v>
      </c>
      <c r="E185" s="36" t="s">
        <v>26</v>
      </c>
      <c r="F185" s="37">
        <v>97.98</v>
      </c>
      <c r="G185" s="27" t="s">
        <v>42</v>
      </c>
      <c r="H185" s="38">
        <v>335</v>
      </c>
      <c r="I185" s="33">
        <v>32823.300000000003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68</v>
      </c>
      <c r="C186" s="39">
        <v>44768.386896203701</v>
      </c>
      <c r="D186" s="30" t="s">
        <v>10</v>
      </c>
      <c r="E186" s="27" t="s">
        <v>26</v>
      </c>
      <c r="F186" s="31">
        <v>98</v>
      </c>
      <c r="G186" s="27" t="s">
        <v>42</v>
      </c>
      <c r="H186" s="32">
        <v>268</v>
      </c>
      <c r="I186" s="33">
        <v>26264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68</v>
      </c>
      <c r="C187" s="39">
        <v>44768.386896990742</v>
      </c>
      <c r="D187" s="30" t="s">
        <v>10</v>
      </c>
      <c r="E187" s="27" t="s">
        <v>26</v>
      </c>
      <c r="F187" s="31">
        <v>97.99</v>
      </c>
      <c r="G187" s="27" t="s">
        <v>42</v>
      </c>
      <c r="H187" s="32">
        <v>268</v>
      </c>
      <c r="I187" s="33">
        <v>26261.32</v>
      </c>
      <c r="J187" s="27" t="s">
        <v>27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68</v>
      </c>
      <c r="C188" s="35">
        <v>44768.386907546294</v>
      </c>
      <c r="D188" s="30" t="s">
        <v>10</v>
      </c>
      <c r="E188" s="36" t="s">
        <v>22</v>
      </c>
      <c r="F188" s="37">
        <v>9.3849999999999998</v>
      </c>
      <c r="G188" s="27" t="s">
        <v>42</v>
      </c>
      <c r="H188" s="38">
        <v>272</v>
      </c>
      <c r="I188" s="33">
        <v>2552.7199999999998</v>
      </c>
      <c r="J188" s="36" t="s">
        <v>23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68</v>
      </c>
      <c r="C189" s="39">
        <v>44768.386907546294</v>
      </c>
      <c r="D189" s="30" t="s">
        <v>10</v>
      </c>
      <c r="E189" s="27" t="s">
        <v>22</v>
      </c>
      <c r="F189" s="31">
        <v>9.3859999999999992</v>
      </c>
      <c r="G189" s="27" t="s">
        <v>42</v>
      </c>
      <c r="H189" s="32">
        <v>548</v>
      </c>
      <c r="I189" s="33">
        <v>5143.53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68</v>
      </c>
      <c r="C190" s="39">
        <v>44768.387158275465</v>
      </c>
      <c r="D190" s="30" t="s">
        <v>10</v>
      </c>
      <c r="E190" s="27" t="s">
        <v>26</v>
      </c>
      <c r="F190" s="31">
        <v>98</v>
      </c>
      <c r="G190" s="27" t="s">
        <v>42</v>
      </c>
      <c r="H190" s="32">
        <v>427</v>
      </c>
      <c r="I190" s="33">
        <v>41846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68</v>
      </c>
      <c r="C191" s="35">
        <v>44768.387158796293</v>
      </c>
      <c r="D191" s="30" t="s">
        <v>10</v>
      </c>
      <c r="E191" s="36" t="s">
        <v>22</v>
      </c>
      <c r="F191" s="37">
        <v>9.3870000000000005</v>
      </c>
      <c r="G191" s="27" t="s">
        <v>42</v>
      </c>
      <c r="H191" s="38">
        <v>402</v>
      </c>
      <c r="I191" s="33">
        <v>3773.57</v>
      </c>
      <c r="J191" s="36" t="s">
        <v>24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68</v>
      </c>
      <c r="C192" s="39">
        <v>44768.387163819447</v>
      </c>
      <c r="D192" s="30" t="s">
        <v>10</v>
      </c>
      <c r="E192" s="27" t="s">
        <v>26</v>
      </c>
      <c r="F192" s="31">
        <v>98</v>
      </c>
      <c r="G192" s="27" t="s">
        <v>42</v>
      </c>
      <c r="H192" s="32">
        <v>452</v>
      </c>
      <c r="I192" s="33">
        <v>44296</v>
      </c>
      <c r="J192" s="27" t="s">
        <v>24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68</v>
      </c>
      <c r="C193" s="35">
        <v>44768.387163935186</v>
      </c>
      <c r="D193" s="30" t="s">
        <v>10</v>
      </c>
      <c r="E193" s="36" t="s">
        <v>22</v>
      </c>
      <c r="F193" s="37">
        <v>9.3870000000000005</v>
      </c>
      <c r="G193" s="27" t="s">
        <v>42</v>
      </c>
      <c r="H193" s="38">
        <v>541</v>
      </c>
      <c r="I193" s="33">
        <v>5078.37</v>
      </c>
      <c r="J193" s="36" t="s">
        <v>23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68</v>
      </c>
      <c r="C194" s="39">
        <v>44768.387226018516</v>
      </c>
      <c r="D194" s="30" t="s">
        <v>10</v>
      </c>
      <c r="E194" s="27" t="s">
        <v>22</v>
      </c>
      <c r="F194" s="31">
        <v>9.3859999999999992</v>
      </c>
      <c r="G194" s="27" t="s">
        <v>42</v>
      </c>
      <c r="H194" s="32">
        <v>431</v>
      </c>
      <c r="I194" s="33">
        <v>4045.37</v>
      </c>
      <c r="J194" s="27" t="s">
        <v>23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68</v>
      </c>
      <c r="C195" s="39">
        <v>44768.38730292824</v>
      </c>
      <c r="D195" s="30" t="s">
        <v>10</v>
      </c>
      <c r="E195" s="27" t="s">
        <v>22</v>
      </c>
      <c r="F195" s="31">
        <v>9.3840000000000003</v>
      </c>
      <c r="G195" s="27" t="s">
        <v>42</v>
      </c>
      <c r="H195" s="32">
        <v>208</v>
      </c>
      <c r="I195" s="33">
        <v>1951.87</v>
      </c>
      <c r="J195" s="27" t="s">
        <v>245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68</v>
      </c>
      <c r="C196" s="35">
        <v>44768.387777766206</v>
      </c>
      <c r="D196" s="30" t="s">
        <v>10</v>
      </c>
      <c r="E196" s="36" t="s">
        <v>26</v>
      </c>
      <c r="F196" s="37">
        <v>97.9</v>
      </c>
      <c r="G196" s="27" t="s">
        <v>42</v>
      </c>
      <c r="H196" s="38">
        <v>346</v>
      </c>
      <c r="I196" s="33">
        <v>33873.4</v>
      </c>
      <c r="J196" s="36" t="s">
        <v>245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68</v>
      </c>
      <c r="C197" s="39">
        <v>44768.387789629633</v>
      </c>
      <c r="D197" s="30" t="s">
        <v>10</v>
      </c>
      <c r="E197" s="27" t="s">
        <v>26</v>
      </c>
      <c r="F197" s="31">
        <v>97.89</v>
      </c>
      <c r="G197" s="27" t="s">
        <v>42</v>
      </c>
      <c r="H197" s="32">
        <v>280</v>
      </c>
      <c r="I197" s="33">
        <v>27409.200000000001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68</v>
      </c>
      <c r="C198" s="35">
        <v>44768.388218287037</v>
      </c>
      <c r="D198" s="30" t="s">
        <v>10</v>
      </c>
      <c r="E198" s="36" t="s">
        <v>28</v>
      </c>
      <c r="F198" s="37">
        <v>69.91</v>
      </c>
      <c r="G198" s="27" t="s">
        <v>42</v>
      </c>
      <c r="H198" s="38">
        <v>471</v>
      </c>
      <c r="I198" s="33">
        <v>32927.61</v>
      </c>
      <c r="J198" s="36" t="s">
        <v>29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68</v>
      </c>
      <c r="C199" s="35">
        <v>44768.388218287037</v>
      </c>
      <c r="D199" s="30" t="s">
        <v>10</v>
      </c>
      <c r="E199" s="36" t="s">
        <v>26</v>
      </c>
      <c r="F199" s="37">
        <v>98.03</v>
      </c>
      <c r="G199" s="27" t="s">
        <v>42</v>
      </c>
      <c r="H199" s="38">
        <v>469</v>
      </c>
      <c r="I199" s="33">
        <v>45976.07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68</v>
      </c>
      <c r="C200" s="39">
        <v>44768.388218402775</v>
      </c>
      <c r="D200" s="30" t="s">
        <v>10</v>
      </c>
      <c r="E200" s="27" t="s">
        <v>26</v>
      </c>
      <c r="F200" s="31">
        <v>98.03</v>
      </c>
      <c r="G200" s="27" t="s">
        <v>42</v>
      </c>
      <c r="H200" s="32">
        <v>452</v>
      </c>
      <c r="I200" s="33">
        <v>44309.56</v>
      </c>
      <c r="J200" s="27" t="s">
        <v>24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68</v>
      </c>
      <c r="C201" s="35">
        <v>44768.388218518521</v>
      </c>
      <c r="D201" s="30" t="s">
        <v>10</v>
      </c>
      <c r="E201" s="36" t="s">
        <v>26</v>
      </c>
      <c r="F201" s="37">
        <v>98.02</v>
      </c>
      <c r="G201" s="27" t="s">
        <v>42</v>
      </c>
      <c r="H201" s="38">
        <v>326</v>
      </c>
      <c r="I201" s="33">
        <v>31954.52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68</v>
      </c>
      <c r="C202" s="39">
        <v>44768.388306134257</v>
      </c>
      <c r="D202" s="30" t="s">
        <v>10</v>
      </c>
      <c r="E202" s="27" t="s">
        <v>26</v>
      </c>
      <c r="F202" s="31">
        <v>98.03</v>
      </c>
      <c r="G202" s="27" t="s">
        <v>42</v>
      </c>
      <c r="H202" s="32">
        <v>304</v>
      </c>
      <c r="I202" s="33">
        <v>29801.119999999999</v>
      </c>
      <c r="J202" s="27" t="s">
        <v>24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68</v>
      </c>
      <c r="C203" s="35">
        <v>44768.388306238427</v>
      </c>
      <c r="D203" s="30" t="s">
        <v>10</v>
      </c>
      <c r="E203" s="36" t="s">
        <v>26</v>
      </c>
      <c r="F203" s="37">
        <v>98.03</v>
      </c>
      <c r="G203" s="27" t="s">
        <v>42</v>
      </c>
      <c r="H203" s="38">
        <v>409</v>
      </c>
      <c r="I203" s="33">
        <v>40094.269999999997</v>
      </c>
      <c r="J203" s="36" t="s">
        <v>27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68</v>
      </c>
      <c r="C204" s="39">
        <v>44768.388312187497</v>
      </c>
      <c r="D204" s="30" t="s">
        <v>10</v>
      </c>
      <c r="E204" s="27" t="s">
        <v>22</v>
      </c>
      <c r="F204" s="31">
        <v>9.3879999999999999</v>
      </c>
      <c r="G204" s="27" t="s">
        <v>42</v>
      </c>
      <c r="H204" s="32">
        <v>547</v>
      </c>
      <c r="I204" s="33">
        <v>5135.24</v>
      </c>
      <c r="J204" s="27" t="s">
        <v>23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68</v>
      </c>
      <c r="C205" s="39">
        <v>44768.388312430558</v>
      </c>
      <c r="D205" s="30" t="s">
        <v>10</v>
      </c>
      <c r="E205" s="27" t="s">
        <v>26</v>
      </c>
      <c r="F205" s="31">
        <v>98.02</v>
      </c>
      <c r="G205" s="27" t="s">
        <v>42</v>
      </c>
      <c r="H205" s="32">
        <v>409</v>
      </c>
      <c r="I205" s="33">
        <v>40090.18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68</v>
      </c>
      <c r="C206" s="35">
        <v>44768.388312673611</v>
      </c>
      <c r="D206" s="30" t="s">
        <v>10</v>
      </c>
      <c r="E206" s="36" t="s">
        <v>26</v>
      </c>
      <c r="F206" s="37">
        <v>98.01</v>
      </c>
      <c r="G206" s="27" t="s">
        <v>42</v>
      </c>
      <c r="H206" s="38">
        <v>56</v>
      </c>
      <c r="I206" s="33">
        <v>5488.56</v>
      </c>
      <c r="J206" s="36" t="s">
        <v>27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68</v>
      </c>
      <c r="C207" s="35">
        <v>44768.388326076391</v>
      </c>
      <c r="D207" s="30" t="s">
        <v>10</v>
      </c>
      <c r="E207" s="36" t="s">
        <v>22</v>
      </c>
      <c r="F207" s="37">
        <v>9.3870000000000005</v>
      </c>
      <c r="G207" s="27" t="s">
        <v>42</v>
      </c>
      <c r="H207" s="38">
        <v>143</v>
      </c>
      <c r="I207" s="33">
        <v>1342.34</v>
      </c>
      <c r="J207" s="36" t="s">
        <v>23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68</v>
      </c>
      <c r="C208" s="39">
        <v>44768.388326076391</v>
      </c>
      <c r="D208" s="30" t="s">
        <v>10</v>
      </c>
      <c r="E208" s="27" t="s">
        <v>22</v>
      </c>
      <c r="F208" s="31">
        <v>9.3870000000000005</v>
      </c>
      <c r="G208" s="27" t="s">
        <v>42</v>
      </c>
      <c r="H208" s="32">
        <v>477</v>
      </c>
      <c r="I208" s="33">
        <v>4477.6000000000004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68</v>
      </c>
      <c r="C209" s="35">
        <v>44768.388326192129</v>
      </c>
      <c r="D209" s="30" t="s">
        <v>10</v>
      </c>
      <c r="E209" s="36" t="s">
        <v>22</v>
      </c>
      <c r="F209" s="37">
        <v>9.3870000000000005</v>
      </c>
      <c r="G209" s="27" t="s">
        <v>42</v>
      </c>
      <c r="H209" s="38">
        <v>402</v>
      </c>
      <c r="I209" s="33">
        <v>3773.57</v>
      </c>
      <c r="J209" s="36" t="s">
        <v>24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68</v>
      </c>
      <c r="C210" s="39">
        <v>44768.388326458335</v>
      </c>
      <c r="D210" s="30" t="s">
        <v>10</v>
      </c>
      <c r="E210" s="27" t="s">
        <v>22</v>
      </c>
      <c r="F210" s="31">
        <v>9.3870000000000005</v>
      </c>
      <c r="G210" s="27" t="s">
        <v>42</v>
      </c>
      <c r="H210" s="32">
        <v>339</v>
      </c>
      <c r="I210" s="33">
        <v>3182.19</v>
      </c>
      <c r="J210" s="27" t="s">
        <v>24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68</v>
      </c>
      <c r="C211" s="35">
        <v>44768.388326562497</v>
      </c>
      <c r="D211" s="30" t="s">
        <v>10</v>
      </c>
      <c r="E211" s="36" t="s">
        <v>22</v>
      </c>
      <c r="F211" s="37">
        <v>9.3870000000000005</v>
      </c>
      <c r="G211" s="27" t="s">
        <v>42</v>
      </c>
      <c r="H211" s="38">
        <v>431</v>
      </c>
      <c r="I211" s="33">
        <v>4045.8</v>
      </c>
      <c r="J211" s="36" t="s">
        <v>23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68</v>
      </c>
      <c r="C212" s="39">
        <v>44768.389062754628</v>
      </c>
      <c r="D212" s="30" t="s">
        <v>10</v>
      </c>
      <c r="E212" s="27" t="s">
        <v>26</v>
      </c>
      <c r="F212" s="31">
        <v>98.02</v>
      </c>
      <c r="G212" s="27" t="s">
        <v>42</v>
      </c>
      <c r="H212" s="32">
        <v>383</v>
      </c>
      <c r="I212" s="33">
        <v>37541.660000000003</v>
      </c>
      <c r="J212" s="27" t="s">
        <v>27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68</v>
      </c>
      <c r="C213" s="39">
        <v>44768.389088738426</v>
      </c>
      <c r="D213" s="30" t="s">
        <v>10</v>
      </c>
      <c r="E213" s="27" t="s">
        <v>26</v>
      </c>
      <c r="F213" s="31">
        <v>98</v>
      </c>
      <c r="G213" s="27" t="s">
        <v>42</v>
      </c>
      <c r="H213" s="32">
        <v>545</v>
      </c>
      <c r="I213" s="33">
        <v>53410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68</v>
      </c>
      <c r="C214" s="35">
        <v>44768.389088854165</v>
      </c>
      <c r="D214" s="30" t="s">
        <v>10</v>
      </c>
      <c r="E214" s="36" t="s">
        <v>26</v>
      </c>
      <c r="F214" s="37">
        <v>98</v>
      </c>
      <c r="G214" s="27" t="s">
        <v>42</v>
      </c>
      <c r="H214" s="38">
        <v>197</v>
      </c>
      <c r="I214" s="33">
        <v>19306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68</v>
      </c>
      <c r="C215" s="35">
        <v>44768.389088854165</v>
      </c>
      <c r="D215" s="30" t="s">
        <v>10</v>
      </c>
      <c r="E215" s="36" t="s">
        <v>26</v>
      </c>
      <c r="F215" s="37">
        <v>98</v>
      </c>
      <c r="G215" s="27" t="s">
        <v>42</v>
      </c>
      <c r="H215" s="38">
        <v>254</v>
      </c>
      <c r="I215" s="33">
        <v>24892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68</v>
      </c>
      <c r="C216" s="39">
        <v>44768.389097812498</v>
      </c>
      <c r="D216" s="30" t="s">
        <v>10</v>
      </c>
      <c r="E216" s="27" t="s">
        <v>22</v>
      </c>
      <c r="F216" s="31">
        <v>9.3849999999999998</v>
      </c>
      <c r="G216" s="27" t="s">
        <v>42</v>
      </c>
      <c r="H216" s="32">
        <v>425</v>
      </c>
      <c r="I216" s="33">
        <v>3988.63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68</v>
      </c>
      <c r="C217" s="35">
        <v>44768.389097916668</v>
      </c>
      <c r="D217" s="30" t="s">
        <v>10</v>
      </c>
      <c r="E217" s="36" t="s">
        <v>22</v>
      </c>
      <c r="F217" s="37">
        <v>9.3849999999999998</v>
      </c>
      <c r="G217" s="27" t="s">
        <v>42</v>
      </c>
      <c r="H217" s="38">
        <v>319</v>
      </c>
      <c r="I217" s="33">
        <v>2993.82</v>
      </c>
      <c r="J217" s="36" t="s">
        <v>23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68</v>
      </c>
      <c r="C218" s="35">
        <v>44768.389113518519</v>
      </c>
      <c r="D218" s="30" t="s">
        <v>10</v>
      </c>
      <c r="E218" s="36" t="s">
        <v>22</v>
      </c>
      <c r="F218" s="37">
        <v>9.3849999999999998</v>
      </c>
      <c r="G218" s="27" t="s">
        <v>42</v>
      </c>
      <c r="H218" s="38">
        <v>431</v>
      </c>
      <c r="I218" s="33">
        <v>4044.94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68</v>
      </c>
      <c r="C219" s="39">
        <v>44768.389113518519</v>
      </c>
      <c r="D219" s="30" t="s">
        <v>10</v>
      </c>
      <c r="E219" s="27" t="s">
        <v>26</v>
      </c>
      <c r="F219" s="31">
        <v>97.99</v>
      </c>
      <c r="G219" s="27" t="s">
        <v>42</v>
      </c>
      <c r="H219" s="32">
        <v>107</v>
      </c>
      <c r="I219" s="33">
        <v>10484.93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68</v>
      </c>
      <c r="C220" s="39">
        <v>44768.389113518519</v>
      </c>
      <c r="D220" s="30" t="s">
        <v>10</v>
      </c>
      <c r="E220" s="27" t="s">
        <v>26</v>
      </c>
      <c r="F220" s="31">
        <v>97.99</v>
      </c>
      <c r="G220" s="27" t="s">
        <v>42</v>
      </c>
      <c r="H220" s="32">
        <v>247</v>
      </c>
      <c r="I220" s="33">
        <v>24203.53</v>
      </c>
      <c r="J220" s="27" t="s">
        <v>27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68</v>
      </c>
      <c r="C221" s="35">
        <v>44768.389235613424</v>
      </c>
      <c r="D221" s="30" t="s">
        <v>10</v>
      </c>
      <c r="E221" s="36" t="s">
        <v>22</v>
      </c>
      <c r="F221" s="37">
        <v>9.3840000000000003</v>
      </c>
      <c r="G221" s="27" t="s">
        <v>42</v>
      </c>
      <c r="H221" s="38">
        <v>356</v>
      </c>
      <c r="I221" s="33">
        <v>3340.7</v>
      </c>
      <c r="J221" s="36" t="s">
        <v>23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68</v>
      </c>
      <c r="C222" s="39">
        <v>44768.389474606483</v>
      </c>
      <c r="D222" s="30" t="s">
        <v>10</v>
      </c>
      <c r="E222" s="27" t="s">
        <v>26</v>
      </c>
      <c r="F222" s="31">
        <v>97.93</v>
      </c>
      <c r="G222" s="27" t="s">
        <v>42</v>
      </c>
      <c r="H222" s="32">
        <v>379</v>
      </c>
      <c r="I222" s="33">
        <v>37115.47</v>
      </c>
      <c r="J222" s="27" t="s">
        <v>2454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68</v>
      </c>
      <c r="C223" s="35">
        <v>44768.389775891206</v>
      </c>
      <c r="D223" s="30" t="s">
        <v>10</v>
      </c>
      <c r="E223" s="36" t="s">
        <v>26</v>
      </c>
      <c r="F223" s="37">
        <v>98</v>
      </c>
      <c r="G223" s="27" t="s">
        <v>42</v>
      </c>
      <c r="H223" s="38">
        <v>389</v>
      </c>
      <c r="I223" s="33">
        <v>38122</v>
      </c>
      <c r="J223" s="36" t="s">
        <v>24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68</v>
      </c>
      <c r="C224" s="39">
        <v>44768.389805243052</v>
      </c>
      <c r="D224" s="30" t="s">
        <v>10</v>
      </c>
      <c r="E224" s="27" t="s">
        <v>26</v>
      </c>
      <c r="F224" s="31">
        <v>97.99</v>
      </c>
      <c r="G224" s="27" t="s">
        <v>42</v>
      </c>
      <c r="H224" s="32">
        <v>460</v>
      </c>
      <c r="I224" s="33">
        <v>45075.4</v>
      </c>
      <c r="J224" s="27" t="s">
        <v>27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68</v>
      </c>
      <c r="C225" s="39">
        <v>44768.389946979165</v>
      </c>
      <c r="D225" s="30" t="s">
        <v>10</v>
      </c>
      <c r="E225" s="27" t="s">
        <v>22</v>
      </c>
      <c r="F225" s="31">
        <v>9.3879999999999999</v>
      </c>
      <c r="G225" s="27" t="s">
        <v>42</v>
      </c>
      <c r="H225" s="32">
        <v>727</v>
      </c>
      <c r="I225" s="33">
        <v>6825.08</v>
      </c>
      <c r="J225" s="27" t="s">
        <v>23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68</v>
      </c>
      <c r="C226" s="35">
        <v>44768.389961863424</v>
      </c>
      <c r="D226" s="30" t="s">
        <v>10</v>
      </c>
      <c r="E226" s="36" t="s">
        <v>26</v>
      </c>
      <c r="F226" s="37">
        <v>98.02</v>
      </c>
      <c r="G226" s="27" t="s">
        <v>42</v>
      </c>
      <c r="H226" s="38">
        <v>75</v>
      </c>
      <c r="I226" s="33">
        <v>7351.5</v>
      </c>
      <c r="J226" s="36" t="s">
        <v>27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68</v>
      </c>
      <c r="C227" s="35">
        <v>44768.389961863424</v>
      </c>
      <c r="D227" s="30" t="s">
        <v>10</v>
      </c>
      <c r="E227" s="36" t="s">
        <v>26</v>
      </c>
      <c r="F227" s="37">
        <v>98.02</v>
      </c>
      <c r="G227" s="27" t="s">
        <v>42</v>
      </c>
      <c r="H227" s="38">
        <v>500</v>
      </c>
      <c r="I227" s="33">
        <v>49010</v>
      </c>
      <c r="J227" s="36" t="s">
        <v>27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68</v>
      </c>
      <c r="C228" s="35">
        <v>44768.389962083333</v>
      </c>
      <c r="D228" s="30" t="s">
        <v>10</v>
      </c>
      <c r="E228" s="36" t="s">
        <v>22</v>
      </c>
      <c r="F228" s="37">
        <v>9.3859999999999992</v>
      </c>
      <c r="G228" s="27" t="s">
        <v>42</v>
      </c>
      <c r="H228" s="38">
        <v>355</v>
      </c>
      <c r="I228" s="33">
        <v>3332.03</v>
      </c>
      <c r="J228" s="36" t="s">
        <v>24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68</v>
      </c>
      <c r="C229" s="39">
        <v>44768.389962280089</v>
      </c>
      <c r="D229" s="30" t="s">
        <v>10</v>
      </c>
      <c r="E229" s="27" t="s">
        <v>26</v>
      </c>
      <c r="F229" s="31">
        <v>98</v>
      </c>
      <c r="G229" s="27" t="s">
        <v>42</v>
      </c>
      <c r="H229" s="32">
        <v>579</v>
      </c>
      <c r="I229" s="33">
        <v>56742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68</v>
      </c>
      <c r="C230" s="35">
        <v>44768.390002789354</v>
      </c>
      <c r="D230" s="30" t="s">
        <v>10</v>
      </c>
      <c r="E230" s="36" t="s">
        <v>22</v>
      </c>
      <c r="F230" s="37">
        <v>9.3819999999999997</v>
      </c>
      <c r="G230" s="27" t="s">
        <v>42</v>
      </c>
      <c r="H230" s="38">
        <v>431</v>
      </c>
      <c r="I230" s="33">
        <v>4043.64</v>
      </c>
      <c r="J230" s="36" t="s">
        <v>245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68</v>
      </c>
      <c r="C231" s="39">
        <v>44768.390389131942</v>
      </c>
      <c r="D231" s="30" t="s">
        <v>10</v>
      </c>
      <c r="E231" s="27" t="s">
        <v>26</v>
      </c>
      <c r="F231" s="31">
        <v>97.96</v>
      </c>
      <c r="G231" s="27" t="s">
        <v>42</v>
      </c>
      <c r="H231" s="32">
        <v>174</v>
      </c>
      <c r="I231" s="33">
        <v>17045.04</v>
      </c>
      <c r="J231" s="27" t="s">
        <v>24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68</v>
      </c>
      <c r="C232" s="35">
        <v>44768.390389131942</v>
      </c>
      <c r="D232" s="30" t="s">
        <v>10</v>
      </c>
      <c r="E232" s="36" t="s">
        <v>26</v>
      </c>
      <c r="F232" s="37">
        <v>97.96</v>
      </c>
      <c r="G232" s="27" t="s">
        <v>42</v>
      </c>
      <c r="H232" s="38">
        <v>215</v>
      </c>
      <c r="I232" s="33">
        <v>21061.4</v>
      </c>
      <c r="J232" s="36" t="s">
        <v>24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68</v>
      </c>
      <c r="C233" s="39">
        <v>44768.390546770832</v>
      </c>
      <c r="D233" s="30" t="s">
        <v>10</v>
      </c>
      <c r="E233" s="27" t="s">
        <v>22</v>
      </c>
      <c r="F233" s="31">
        <v>9.3780000000000001</v>
      </c>
      <c r="G233" s="27" t="s">
        <v>42</v>
      </c>
      <c r="H233" s="32">
        <v>355</v>
      </c>
      <c r="I233" s="33">
        <v>3329.19</v>
      </c>
      <c r="J233" s="27" t="s">
        <v>24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68</v>
      </c>
      <c r="C234" s="35">
        <v>44768.390546875002</v>
      </c>
      <c r="D234" s="30" t="s">
        <v>10</v>
      </c>
      <c r="E234" s="36" t="s">
        <v>22</v>
      </c>
      <c r="F234" s="37">
        <v>9.3780000000000001</v>
      </c>
      <c r="G234" s="27" t="s">
        <v>42</v>
      </c>
      <c r="H234" s="38">
        <v>157</v>
      </c>
      <c r="I234" s="33">
        <v>1472.35</v>
      </c>
      <c r="J234" s="36" t="s">
        <v>23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68</v>
      </c>
      <c r="C235" s="39">
        <v>44768.390547106479</v>
      </c>
      <c r="D235" s="30" t="s">
        <v>10</v>
      </c>
      <c r="E235" s="27" t="s">
        <v>22</v>
      </c>
      <c r="F235" s="31">
        <v>9.3780000000000001</v>
      </c>
      <c r="G235" s="27" t="s">
        <v>42</v>
      </c>
      <c r="H235" s="32">
        <v>319</v>
      </c>
      <c r="I235" s="33">
        <v>2991.58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68</v>
      </c>
      <c r="C236" s="39">
        <v>44768.39077366898</v>
      </c>
      <c r="D236" s="30" t="s">
        <v>10</v>
      </c>
      <c r="E236" s="27" t="s">
        <v>22</v>
      </c>
      <c r="F236" s="31">
        <v>9.3829999999999991</v>
      </c>
      <c r="G236" s="27" t="s">
        <v>42</v>
      </c>
      <c r="H236" s="32">
        <v>598</v>
      </c>
      <c r="I236" s="33">
        <v>5611.03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68</v>
      </c>
      <c r="C237" s="39">
        <v>44768.391046307872</v>
      </c>
      <c r="D237" s="30" t="s">
        <v>10</v>
      </c>
      <c r="E237" s="27" t="s">
        <v>26</v>
      </c>
      <c r="F237" s="31">
        <v>98.02</v>
      </c>
      <c r="G237" s="27" t="s">
        <v>42</v>
      </c>
      <c r="H237" s="32">
        <v>388</v>
      </c>
      <c r="I237" s="33">
        <v>38031.760000000002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68</v>
      </c>
      <c r="C238" s="35">
        <v>44768.391046423611</v>
      </c>
      <c r="D238" s="30" t="s">
        <v>10</v>
      </c>
      <c r="E238" s="36" t="s">
        <v>26</v>
      </c>
      <c r="F238" s="37">
        <v>98.02</v>
      </c>
      <c r="G238" s="27" t="s">
        <v>42</v>
      </c>
      <c r="H238" s="38">
        <v>456</v>
      </c>
      <c r="I238" s="33">
        <v>44697.120000000003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68</v>
      </c>
      <c r="C239" s="39">
        <v>44768.391172060183</v>
      </c>
      <c r="D239" s="30" t="s">
        <v>10</v>
      </c>
      <c r="E239" s="27" t="s">
        <v>26</v>
      </c>
      <c r="F239" s="31">
        <v>98.03</v>
      </c>
      <c r="G239" s="27" t="s">
        <v>42</v>
      </c>
      <c r="H239" s="32">
        <v>427</v>
      </c>
      <c r="I239" s="33">
        <v>41858.81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68</v>
      </c>
      <c r="C240" s="35">
        <v>44768.39117260417</v>
      </c>
      <c r="D240" s="30" t="s">
        <v>10</v>
      </c>
      <c r="E240" s="36" t="s">
        <v>26</v>
      </c>
      <c r="F240" s="37">
        <v>98.03</v>
      </c>
      <c r="G240" s="27" t="s">
        <v>42</v>
      </c>
      <c r="H240" s="38">
        <v>346</v>
      </c>
      <c r="I240" s="33">
        <v>33918.379999999997</v>
      </c>
      <c r="J240" s="36" t="s">
        <v>27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68</v>
      </c>
      <c r="C241" s="35">
        <v>44768.391307881946</v>
      </c>
      <c r="D241" s="30" t="s">
        <v>10</v>
      </c>
      <c r="E241" s="36" t="s">
        <v>28</v>
      </c>
      <c r="F241" s="37">
        <v>69.900000000000006</v>
      </c>
      <c r="G241" s="27" t="s">
        <v>42</v>
      </c>
      <c r="H241" s="38">
        <v>605</v>
      </c>
      <c r="I241" s="33">
        <v>42289.5</v>
      </c>
      <c r="J241" s="36" t="s">
        <v>29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68</v>
      </c>
      <c r="C242" s="39">
        <v>44768.391370902777</v>
      </c>
      <c r="D242" s="30" t="s">
        <v>10</v>
      </c>
      <c r="E242" s="27" t="s">
        <v>22</v>
      </c>
      <c r="F242" s="31">
        <v>9.3870000000000005</v>
      </c>
      <c r="G242" s="27" t="s">
        <v>42</v>
      </c>
      <c r="H242" s="32">
        <v>534</v>
      </c>
      <c r="I242" s="33">
        <v>5012.66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68</v>
      </c>
      <c r="C243" s="39">
        <v>44768.391379259258</v>
      </c>
      <c r="D243" s="30" t="s">
        <v>10</v>
      </c>
      <c r="E243" s="27" t="s">
        <v>22</v>
      </c>
      <c r="F243" s="31">
        <v>9.3859999999999992</v>
      </c>
      <c r="G243" s="27" t="s">
        <v>42</v>
      </c>
      <c r="H243" s="32">
        <v>356</v>
      </c>
      <c r="I243" s="33">
        <v>3341.42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68</v>
      </c>
      <c r="C244" s="35">
        <v>44768.39137931713</v>
      </c>
      <c r="D244" s="30" t="s">
        <v>10</v>
      </c>
      <c r="E244" s="36" t="s">
        <v>22</v>
      </c>
      <c r="F244" s="37">
        <v>9.3859999999999992</v>
      </c>
      <c r="G244" s="27" t="s">
        <v>42</v>
      </c>
      <c r="H244" s="38">
        <v>431</v>
      </c>
      <c r="I244" s="33">
        <v>4045.37</v>
      </c>
      <c r="J244" s="36" t="s">
        <v>23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68</v>
      </c>
      <c r="C245" s="35">
        <v>44768.391379537039</v>
      </c>
      <c r="D245" s="30" t="s">
        <v>10</v>
      </c>
      <c r="E245" s="36" t="s">
        <v>26</v>
      </c>
      <c r="F245" s="37">
        <v>98.01</v>
      </c>
      <c r="G245" s="27" t="s">
        <v>42</v>
      </c>
      <c r="H245" s="38">
        <v>346</v>
      </c>
      <c r="I245" s="33">
        <v>33911.46</v>
      </c>
      <c r="J245" s="36" t="s">
        <v>2454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68</v>
      </c>
      <c r="C246" s="39">
        <v>44768.391651828701</v>
      </c>
      <c r="D246" s="30" t="s">
        <v>10</v>
      </c>
      <c r="E246" s="27" t="s">
        <v>26</v>
      </c>
      <c r="F246" s="31">
        <v>97.96</v>
      </c>
      <c r="G246" s="27" t="s">
        <v>42</v>
      </c>
      <c r="H246" s="32">
        <v>375</v>
      </c>
      <c r="I246" s="33">
        <v>36735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68</v>
      </c>
      <c r="C247" s="35">
        <v>44768.391651828701</v>
      </c>
      <c r="D247" s="30" t="s">
        <v>10</v>
      </c>
      <c r="E247" s="36" t="s">
        <v>26</v>
      </c>
      <c r="F247" s="37">
        <v>97.96</v>
      </c>
      <c r="G247" s="27" t="s">
        <v>42</v>
      </c>
      <c r="H247" s="38">
        <v>66</v>
      </c>
      <c r="I247" s="33">
        <v>6465.36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68</v>
      </c>
      <c r="C248" s="39">
        <v>44768.391651944446</v>
      </c>
      <c r="D248" s="30" t="s">
        <v>10</v>
      </c>
      <c r="E248" s="27" t="s">
        <v>26</v>
      </c>
      <c r="F248" s="31">
        <v>97.96</v>
      </c>
      <c r="G248" s="27" t="s">
        <v>42</v>
      </c>
      <c r="H248" s="32">
        <v>388</v>
      </c>
      <c r="I248" s="33">
        <v>38008.480000000003</v>
      </c>
      <c r="J248" s="27" t="s">
        <v>24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68</v>
      </c>
      <c r="C249" s="39">
        <v>44768.392084826388</v>
      </c>
      <c r="D249" s="30" t="s">
        <v>10</v>
      </c>
      <c r="E249" s="27" t="s">
        <v>26</v>
      </c>
      <c r="F249" s="31">
        <v>98.04</v>
      </c>
      <c r="G249" s="27" t="s">
        <v>42</v>
      </c>
      <c r="H249" s="32">
        <v>400</v>
      </c>
      <c r="I249" s="33">
        <v>39216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68</v>
      </c>
      <c r="C250" s="35">
        <v>44768.392084826388</v>
      </c>
      <c r="D250" s="30" t="s">
        <v>10</v>
      </c>
      <c r="E250" s="36" t="s">
        <v>22</v>
      </c>
      <c r="F250" s="37">
        <v>9.3919999999999995</v>
      </c>
      <c r="G250" s="27" t="s">
        <v>42</v>
      </c>
      <c r="H250" s="38">
        <v>370</v>
      </c>
      <c r="I250" s="33">
        <v>3475.04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68</v>
      </c>
      <c r="C251" s="35">
        <v>44768.392186307872</v>
      </c>
      <c r="D251" s="30" t="s">
        <v>10</v>
      </c>
      <c r="E251" s="36" t="s">
        <v>26</v>
      </c>
      <c r="F251" s="37">
        <v>98.04</v>
      </c>
      <c r="G251" s="27" t="s">
        <v>42</v>
      </c>
      <c r="H251" s="38">
        <v>405</v>
      </c>
      <c r="I251" s="33">
        <v>39706.199999999997</v>
      </c>
      <c r="J251" s="36" t="s">
        <v>27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68</v>
      </c>
      <c r="C252" s="39">
        <v>44768.392257638887</v>
      </c>
      <c r="D252" s="30" t="s">
        <v>10</v>
      </c>
      <c r="E252" s="27" t="s">
        <v>26</v>
      </c>
      <c r="F252" s="31">
        <v>98.04</v>
      </c>
      <c r="G252" s="27" t="s">
        <v>42</v>
      </c>
      <c r="H252" s="32">
        <v>300</v>
      </c>
      <c r="I252" s="33">
        <v>29412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68</v>
      </c>
      <c r="C253" s="35">
        <v>44768.392398599535</v>
      </c>
      <c r="D253" s="30" t="s">
        <v>10</v>
      </c>
      <c r="E253" s="36" t="s">
        <v>22</v>
      </c>
      <c r="F253" s="37">
        <v>9.3930000000000007</v>
      </c>
      <c r="G253" s="27" t="s">
        <v>42</v>
      </c>
      <c r="H253" s="38">
        <v>742</v>
      </c>
      <c r="I253" s="33">
        <v>6969.61</v>
      </c>
      <c r="J253" s="36" t="s">
        <v>23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68</v>
      </c>
      <c r="C254" s="39">
        <v>44768.392398715281</v>
      </c>
      <c r="D254" s="30" t="s">
        <v>10</v>
      </c>
      <c r="E254" s="27" t="s">
        <v>22</v>
      </c>
      <c r="F254" s="31">
        <v>9.3930000000000007</v>
      </c>
      <c r="G254" s="27" t="s">
        <v>42</v>
      </c>
      <c r="H254" s="32">
        <v>686</v>
      </c>
      <c r="I254" s="33">
        <v>6443.6</v>
      </c>
      <c r="J254" s="27" t="s">
        <v>24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68</v>
      </c>
      <c r="C255" s="35">
        <v>44768.392527881944</v>
      </c>
      <c r="D255" s="30" t="s">
        <v>10</v>
      </c>
      <c r="E255" s="36" t="s">
        <v>26</v>
      </c>
      <c r="F255" s="37">
        <v>98.03</v>
      </c>
      <c r="G255" s="27" t="s">
        <v>42</v>
      </c>
      <c r="H255" s="38">
        <v>113</v>
      </c>
      <c r="I255" s="33">
        <v>11077.39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68</v>
      </c>
      <c r="C256" s="35">
        <v>44768.392527881944</v>
      </c>
      <c r="D256" s="30" t="s">
        <v>10</v>
      </c>
      <c r="E256" s="36" t="s">
        <v>26</v>
      </c>
      <c r="F256" s="37">
        <v>98.03</v>
      </c>
      <c r="G256" s="27" t="s">
        <v>42</v>
      </c>
      <c r="H256" s="38">
        <v>253</v>
      </c>
      <c r="I256" s="33">
        <v>24801.59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68</v>
      </c>
      <c r="C257" s="39">
        <v>44768.392997187497</v>
      </c>
      <c r="D257" s="30" t="s">
        <v>10</v>
      </c>
      <c r="E257" s="27" t="s">
        <v>22</v>
      </c>
      <c r="F257" s="31">
        <v>9.3989999999999991</v>
      </c>
      <c r="G257" s="27" t="s">
        <v>42</v>
      </c>
      <c r="H257" s="32">
        <v>631</v>
      </c>
      <c r="I257" s="33">
        <v>5930.77</v>
      </c>
      <c r="J257" s="27" t="s">
        <v>23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68</v>
      </c>
      <c r="C258" s="39">
        <v>44768.392997187497</v>
      </c>
      <c r="D258" s="30" t="s">
        <v>10</v>
      </c>
      <c r="E258" s="27" t="s">
        <v>22</v>
      </c>
      <c r="F258" s="31">
        <v>9.3989999999999991</v>
      </c>
      <c r="G258" s="27" t="s">
        <v>42</v>
      </c>
      <c r="H258" s="32">
        <v>61</v>
      </c>
      <c r="I258" s="33">
        <v>573.34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68</v>
      </c>
      <c r="C259" s="35">
        <v>44768.393056099536</v>
      </c>
      <c r="D259" s="30" t="s">
        <v>10</v>
      </c>
      <c r="E259" s="36" t="s">
        <v>26</v>
      </c>
      <c r="F259" s="37">
        <v>98.12</v>
      </c>
      <c r="G259" s="27" t="s">
        <v>42</v>
      </c>
      <c r="H259" s="38">
        <v>329</v>
      </c>
      <c r="I259" s="33">
        <v>32281.48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68</v>
      </c>
      <c r="C260" s="39">
        <v>44768.393056562498</v>
      </c>
      <c r="D260" s="30" t="s">
        <v>10</v>
      </c>
      <c r="E260" s="27" t="s">
        <v>26</v>
      </c>
      <c r="F260" s="31">
        <v>98.12</v>
      </c>
      <c r="G260" s="27" t="s">
        <v>42</v>
      </c>
      <c r="H260" s="32">
        <v>300</v>
      </c>
      <c r="I260" s="33">
        <v>29436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68</v>
      </c>
      <c r="C261" s="35">
        <v>44768.393151782409</v>
      </c>
      <c r="D261" s="30" t="s">
        <v>10</v>
      </c>
      <c r="E261" s="36" t="s">
        <v>26</v>
      </c>
      <c r="F261" s="37">
        <v>98.11</v>
      </c>
      <c r="G261" s="27" t="s">
        <v>42</v>
      </c>
      <c r="H261" s="38">
        <v>128</v>
      </c>
      <c r="I261" s="33">
        <v>12558.08</v>
      </c>
      <c r="J261" s="36" t="s">
        <v>27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68</v>
      </c>
      <c r="C262" s="39">
        <v>44768.393151782409</v>
      </c>
      <c r="D262" s="30" t="s">
        <v>10</v>
      </c>
      <c r="E262" s="27" t="s">
        <v>26</v>
      </c>
      <c r="F262" s="31">
        <v>98.11</v>
      </c>
      <c r="G262" s="27" t="s">
        <v>42</v>
      </c>
      <c r="H262" s="32">
        <v>300</v>
      </c>
      <c r="I262" s="33">
        <v>29433</v>
      </c>
      <c r="J262" s="27" t="s">
        <v>27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68</v>
      </c>
      <c r="C263" s="35">
        <v>44768.393289884261</v>
      </c>
      <c r="D263" s="30" t="s">
        <v>10</v>
      </c>
      <c r="E263" s="36" t="s">
        <v>26</v>
      </c>
      <c r="F263" s="37">
        <v>98.11</v>
      </c>
      <c r="G263" s="27" t="s">
        <v>42</v>
      </c>
      <c r="H263" s="38">
        <v>525</v>
      </c>
      <c r="I263" s="33">
        <v>51507.75</v>
      </c>
      <c r="J263" s="36" t="s">
        <v>27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68</v>
      </c>
      <c r="C264" s="35">
        <v>44768.393617048612</v>
      </c>
      <c r="D264" s="30" t="s">
        <v>10</v>
      </c>
      <c r="E264" s="36" t="s">
        <v>26</v>
      </c>
      <c r="F264" s="37">
        <v>98.1</v>
      </c>
      <c r="G264" s="27" t="s">
        <v>42</v>
      </c>
      <c r="H264" s="38">
        <v>157</v>
      </c>
      <c r="I264" s="33">
        <v>15401.7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68</v>
      </c>
      <c r="C265" s="39">
        <v>44768.393662557872</v>
      </c>
      <c r="D265" s="30" t="s">
        <v>10</v>
      </c>
      <c r="E265" s="27" t="s">
        <v>26</v>
      </c>
      <c r="F265" s="31">
        <v>98.1</v>
      </c>
      <c r="G265" s="27" t="s">
        <v>42</v>
      </c>
      <c r="H265" s="32">
        <v>330</v>
      </c>
      <c r="I265" s="33">
        <v>32373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68</v>
      </c>
      <c r="C266" s="39">
        <v>44768.393662627313</v>
      </c>
      <c r="D266" s="30" t="s">
        <v>10</v>
      </c>
      <c r="E266" s="27" t="s">
        <v>22</v>
      </c>
      <c r="F266" s="31">
        <v>9.4</v>
      </c>
      <c r="G266" s="27" t="s">
        <v>42</v>
      </c>
      <c r="H266" s="32">
        <v>583</v>
      </c>
      <c r="I266" s="33">
        <v>5480.2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68</v>
      </c>
      <c r="C267" s="35">
        <v>44768.39366267361</v>
      </c>
      <c r="D267" s="30" t="s">
        <v>10</v>
      </c>
      <c r="E267" s="36" t="s">
        <v>26</v>
      </c>
      <c r="F267" s="37">
        <v>98.1</v>
      </c>
      <c r="G267" s="27" t="s">
        <v>42</v>
      </c>
      <c r="H267" s="38">
        <v>417</v>
      </c>
      <c r="I267" s="33">
        <v>40907.699999999997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68</v>
      </c>
      <c r="C268" s="39">
        <v>44768.393663229166</v>
      </c>
      <c r="D268" s="30" t="s">
        <v>10</v>
      </c>
      <c r="E268" s="27" t="s">
        <v>26</v>
      </c>
      <c r="F268" s="31">
        <v>98.094999999999999</v>
      </c>
      <c r="G268" s="27" t="s">
        <v>42</v>
      </c>
      <c r="H268" s="32">
        <v>265</v>
      </c>
      <c r="I268" s="33">
        <v>25995.18</v>
      </c>
      <c r="J268" s="27" t="s">
        <v>245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68</v>
      </c>
      <c r="C269" s="35">
        <v>44768.393872766203</v>
      </c>
      <c r="D269" s="30" t="s">
        <v>10</v>
      </c>
      <c r="E269" s="36" t="s">
        <v>22</v>
      </c>
      <c r="F269" s="37">
        <v>9.4030000000000005</v>
      </c>
      <c r="G269" s="27" t="s">
        <v>42</v>
      </c>
      <c r="H269" s="38">
        <v>686</v>
      </c>
      <c r="I269" s="33">
        <v>6450.46</v>
      </c>
      <c r="J269" s="36" t="s">
        <v>23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68</v>
      </c>
      <c r="C270" s="35">
        <v>44768.393872824076</v>
      </c>
      <c r="D270" s="30" t="s">
        <v>10</v>
      </c>
      <c r="E270" s="36" t="s">
        <v>28</v>
      </c>
      <c r="F270" s="37">
        <v>70.010000000000005</v>
      </c>
      <c r="G270" s="27" t="s">
        <v>42</v>
      </c>
      <c r="H270" s="38">
        <v>450</v>
      </c>
      <c r="I270" s="33">
        <v>31504.5</v>
      </c>
      <c r="J270" s="36" t="s">
        <v>29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68</v>
      </c>
      <c r="C271" s="39">
        <v>44768.393873634261</v>
      </c>
      <c r="D271" s="30" t="s">
        <v>10</v>
      </c>
      <c r="E271" s="27" t="s">
        <v>22</v>
      </c>
      <c r="F271" s="31">
        <v>9.4019999999999992</v>
      </c>
      <c r="G271" s="27" t="s">
        <v>42</v>
      </c>
      <c r="H271" s="32">
        <v>689</v>
      </c>
      <c r="I271" s="33">
        <v>6477.98</v>
      </c>
      <c r="J271" s="27" t="s">
        <v>23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68</v>
      </c>
      <c r="C272" s="39">
        <v>44768.394306956019</v>
      </c>
      <c r="D272" s="30" t="s">
        <v>10</v>
      </c>
      <c r="E272" s="27" t="s">
        <v>26</v>
      </c>
      <c r="F272" s="31">
        <v>98.14</v>
      </c>
      <c r="G272" s="27" t="s">
        <v>42</v>
      </c>
      <c r="H272" s="32">
        <v>329</v>
      </c>
      <c r="I272" s="33">
        <v>32288.06</v>
      </c>
      <c r="J272" s="27" t="s">
        <v>24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68</v>
      </c>
      <c r="C273" s="35">
        <v>44768.394307083334</v>
      </c>
      <c r="D273" s="30" t="s">
        <v>10</v>
      </c>
      <c r="E273" s="36" t="s">
        <v>26</v>
      </c>
      <c r="F273" s="37">
        <v>98.14</v>
      </c>
      <c r="G273" s="27" t="s">
        <v>42</v>
      </c>
      <c r="H273" s="38">
        <v>381</v>
      </c>
      <c r="I273" s="33">
        <v>37391.339999999997</v>
      </c>
      <c r="J273" s="36" t="s">
        <v>27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68</v>
      </c>
      <c r="C274" s="39">
        <v>44768.394307499999</v>
      </c>
      <c r="D274" s="30" t="s">
        <v>10</v>
      </c>
      <c r="E274" s="27" t="s">
        <v>26</v>
      </c>
      <c r="F274" s="31">
        <v>98.13</v>
      </c>
      <c r="G274" s="27" t="s">
        <v>42</v>
      </c>
      <c r="H274" s="32">
        <v>265</v>
      </c>
      <c r="I274" s="33">
        <v>26004.45</v>
      </c>
      <c r="J274" s="27" t="s">
        <v>27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68</v>
      </c>
      <c r="C275" s="35">
        <v>44768.394307615737</v>
      </c>
      <c r="D275" s="30" t="s">
        <v>10</v>
      </c>
      <c r="E275" s="36" t="s">
        <v>22</v>
      </c>
      <c r="F275" s="37">
        <v>9.4039999999999999</v>
      </c>
      <c r="G275" s="27" t="s">
        <v>42</v>
      </c>
      <c r="H275" s="38">
        <v>335</v>
      </c>
      <c r="I275" s="33">
        <v>3150.34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68</v>
      </c>
      <c r="C276" s="39">
        <v>44768.394895381942</v>
      </c>
      <c r="D276" s="30" t="s">
        <v>10</v>
      </c>
      <c r="E276" s="27" t="s">
        <v>26</v>
      </c>
      <c r="F276" s="31">
        <v>98.07</v>
      </c>
      <c r="G276" s="27" t="s">
        <v>42</v>
      </c>
      <c r="H276" s="32">
        <v>300</v>
      </c>
      <c r="I276" s="33">
        <v>29421</v>
      </c>
      <c r="J276" s="27" t="s">
        <v>27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68</v>
      </c>
      <c r="C277" s="35">
        <v>44768.394895405094</v>
      </c>
      <c r="D277" s="30" t="s">
        <v>10</v>
      </c>
      <c r="E277" s="36" t="s">
        <v>26</v>
      </c>
      <c r="F277" s="37">
        <v>98.06</v>
      </c>
      <c r="G277" s="27" t="s">
        <v>42</v>
      </c>
      <c r="H277" s="38">
        <v>303</v>
      </c>
      <c r="I277" s="33">
        <v>29712.18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68</v>
      </c>
      <c r="C278" s="39">
        <v>44768.394895405094</v>
      </c>
      <c r="D278" s="30" t="s">
        <v>10</v>
      </c>
      <c r="E278" s="27" t="s">
        <v>26</v>
      </c>
      <c r="F278" s="31">
        <v>98.07</v>
      </c>
      <c r="G278" s="27" t="s">
        <v>42</v>
      </c>
      <c r="H278" s="32">
        <v>138</v>
      </c>
      <c r="I278" s="33">
        <v>13533.66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68</v>
      </c>
      <c r="C279" s="35">
        <v>44768.394895405094</v>
      </c>
      <c r="D279" s="30" t="s">
        <v>10</v>
      </c>
      <c r="E279" s="36" t="s">
        <v>22</v>
      </c>
      <c r="F279" s="37">
        <v>9.3970000000000002</v>
      </c>
      <c r="G279" s="27" t="s">
        <v>42</v>
      </c>
      <c r="H279" s="38">
        <v>683</v>
      </c>
      <c r="I279" s="33">
        <v>6418.15</v>
      </c>
      <c r="J279" s="36" t="s">
        <v>23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68</v>
      </c>
      <c r="C280" s="39">
        <v>44768.394895520833</v>
      </c>
      <c r="D280" s="30" t="s">
        <v>10</v>
      </c>
      <c r="E280" s="27" t="s">
        <v>26</v>
      </c>
      <c r="F280" s="31">
        <v>98.07</v>
      </c>
      <c r="G280" s="27" t="s">
        <v>42</v>
      </c>
      <c r="H280" s="32">
        <v>330</v>
      </c>
      <c r="I280" s="33">
        <v>32363.1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68</v>
      </c>
      <c r="C281" s="35">
        <v>44768.395536504628</v>
      </c>
      <c r="D281" s="30" t="s">
        <v>10</v>
      </c>
      <c r="E281" s="36" t="s">
        <v>26</v>
      </c>
      <c r="F281" s="37">
        <v>98</v>
      </c>
      <c r="G281" s="27" t="s">
        <v>42</v>
      </c>
      <c r="H281" s="38">
        <v>329</v>
      </c>
      <c r="I281" s="33">
        <v>32242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68</v>
      </c>
      <c r="C282" s="39">
        <v>44768.395536608798</v>
      </c>
      <c r="D282" s="30" t="s">
        <v>10</v>
      </c>
      <c r="E282" s="27" t="s">
        <v>26</v>
      </c>
      <c r="F282" s="31">
        <v>98</v>
      </c>
      <c r="G282" s="27" t="s">
        <v>42</v>
      </c>
      <c r="H282" s="32">
        <v>284</v>
      </c>
      <c r="I282" s="33">
        <v>27832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68</v>
      </c>
      <c r="C283" s="35">
        <v>44768.395536608798</v>
      </c>
      <c r="D283" s="30" t="s">
        <v>10</v>
      </c>
      <c r="E283" s="36" t="s">
        <v>26</v>
      </c>
      <c r="F283" s="37">
        <v>98</v>
      </c>
      <c r="G283" s="27" t="s">
        <v>42</v>
      </c>
      <c r="H283" s="38">
        <v>166</v>
      </c>
      <c r="I283" s="33">
        <v>16268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68</v>
      </c>
      <c r="C284" s="39">
        <v>44768.395675335647</v>
      </c>
      <c r="D284" s="30" t="s">
        <v>10</v>
      </c>
      <c r="E284" s="27" t="s">
        <v>22</v>
      </c>
      <c r="F284" s="31">
        <v>9.391</v>
      </c>
      <c r="G284" s="27" t="s">
        <v>42</v>
      </c>
      <c r="H284" s="32">
        <v>610</v>
      </c>
      <c r="I284" s="33">
        <v>5728.51</v>
      </c>
      <c r="J284" s="27" t="s">
        <v>24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68</v>
      </c>
      <c r="C285" s="35">
        <v>44768.395675451386</v>
      </c>
      <c r="D285" s="30" t="s">
        <v>10</v>
      </c>
      <c r="E285" s="36" t="s">
        <v>26</v>
      </c>
      <c r="F285" s="37">
        <v>97.99</v>
      </c>
      <c r="G285" s="27" t="s">
        <v>42</v>
      </c>
      <c r="H285" s="38">
        <v>238</v>
      </c>
      <c r="I285" s="33">
        <v>23321.62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68</v>
      </c>
      <c r="C286" s="39">
        <v>44768.395675451386</v>
      </c>
      <c r="D286" s="30" t="s">
        <v>10</v>
      </c>
      <c r="E286" s="27" t="s">
        <v>26</v>
      </c>
      <c r="F286" s="31">
        <v>97.99</v>
      </c>
      <c r="G286" s="27" t="s">
        <v>42</v>
      </c>
      <c r="H286" s="32">
        <v>300</v>
      </c>
      <c r="I286" s="33">
        <v>29397</v>
      </c>
      <c r="J286" s="27" t="s">
        <v>27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68</v>
      </c>
      <c r="C287" s="35">
        <v>44768.395675451386</v>
      </c>
      <c r="D287" s="30" t="s">
        <v>10</v>
      </c>
      <c r="E287" s="36" t="s">
        <v>22</v>
      </c>
      <c r="F287" s="37">
        <v>9.391</v>
      </c>
      <c r="G287" s="27" t="s">
        <v>42</v>
      </c>
      <c r="H287" s="38">
        <v>686</v>
      </c>
      <c r="I287" s="33">
        <v>6442.23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68</v>
      </c>
      <c r="C288" s="39">
        <v>44768.395909513885</v>
      </c>
      <c r="D288" s="30" t="s">
        <v>10</v>
      </c>
      <c r="E288" s="27" t="s">
        <v>22</v>
      </c>
      <c r="F288" s="31">
        <v>9.3834999999999997</v>
      </c>
      <c r="G288" s="27" t="s">
        <v>42</v>
      </c>
      <c r="H288" s="32">
        <v>349</v>
      </c>
      <c r="I288" s="33">
        <v>3274.84</v>
      </c>
      <c r="J288" s="27" t="s">
        <v>2454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68</v>
      </c>
      <c r="C289" s="35">
        <v>44768.396358240738</v>
      </c>
      <c r="D289" s="30" t="s">
        <v>10</v>
      </c>
      <c r="E289" s="36" t="s">
        <v>26</v>
      </c>
      <c r="F289" s="37">
        <v>97.92</v>
      </c>
      <c r="G289" s="27" t="s">
        <v>42</v>
      </c>
      <c r="H289" s="38">
        <v>168</v>
      </c>
      <c r="I289" s="33">
        <v>16450.560000000001</v>
      </c>
      <c r="J289" s="36" t="s">
        <v>24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68</v>
      </c>
      <c r="C290" s="39">
        <v>44768.396358240738</v>
      </c>
      <c r="D290" s="30" t="s">
        <v>10</v>
      </c>
      <c r="E290" s="27" t="s">
        <v>26</v>
      </c>
      <c r="F290" s="31">
        <v>97.92</v>
      </c>
      <c r="G290" s="27" t="s">
        <v>42</v>
      </c>
      <c r="H290" s="32">
        <v>178</v>
      </c>
      <c r="I290" s="33">
        <v>17429.759999999998</v>
      </c>
      <c r="J290" s="27" t="s">
        <v>24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68</v>
      </c>
      <c r="C291" s="35">
        <v>44768.396358402781</v>
      </c>
      <c r="D291" s="30" t="s">
        <v>10</v>
      </c>
      <c r="E291" s="36" t="s">
        <v>26</v>
      </c>
      <c r="F291" s="37">
        <v>97.91</v>
      </c>
      <c r="G291" s="27" t="s">
        <v>42</v>
      </c>
      <c r="H291" s="38">
        <v>419</v>
      </c>
      <c r="I291" s="33">
        <v>41024.29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68</v>
      </c>
      <c r="C292" s="39">
        <v>44768.396400254627</v>
      </c>
      <c r="D292" s="30" t="s">
        <v>10</v>
      </c>
      <c r="E292" s="27" t="s">
        <v>22</v>
      </c>
      <c r="F292" s="31">
        <v>9.3849999999999998</v>
      </c>
      <c r="G292" s="27" t="s">
        <v>42</v>
      </c>
      <c r="H292" s="32">
        <v>340</v>
      </c>
      <c r="I292" s="33">
        <v>3190.9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68</v>
      </c>
      <c r="C293" s="35">
        <v>44768.396400358797</v>
      </c>
      <c r="D293" s="30" t="s">
        <v>10</v>
      </c>
      <c r="E293" s="36" t="s">
        <v>22</v>
      </c>
      <c r="F293" s="37">
        <v>9.3849999999999998</v>
      </c>
      <c r="G293" s="27" t="s">
        <v>42</v>
      </c>
      <c r="H293" s="38">
        <v>445</v>
      </c>
      <c r="I293" s="33">
        <v>4176.33</v>
      </c>
      <c r="J293" s="36" t="s">
        <v>23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68</v>
      </c>
      <c r="C294" s="39">
        <v>44768.396400358797</v>
      </c>
      <c r="D294" s="30" t="s">
        <v>10</v>
      </c>
      <c r="E294" s="27" t="s">
        <v>22</v>
      </c>
      <c r="F294" s="31">
        <v>9.3849999999999998</v>
      </c>
      <c r="G294" s="27" t="s">
        <v>42</v>
      </c>
      <c r="H294" s="32">
        <v>312</v>
      </c>
      <c r="I294" s="33">
        <v>2928.12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68</v>
      </c>
      <c r="C295" s="35">
        <v>44768.396400439815</v>
      </c>
      <c r="D295" s="30" t="s">
        <v>10</v>
      </c>
      <c r="E295" s="36" t="s">
        <v>26</v>
      </c>
      <c r="F295" s="37">
        <v>97.9</v>
      </c>
      <c r="G295" s="27" t="s">
        <v>42</v>
      </c>
      <c r="H295" s="38">
        <v>346</v>
      </c>
      <c r="I295" s="33">
        <v>33873.4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68</v>
      </c>
      <c r="C296" s="39">
        <v>44768.396514074077</v>
      </c>
      <c r="D296" s="30" t="s">
        <v>10</v>
      </c>
      <c r="E296" s="27" t="s">
        <v>26</v>
      </c>
      <c r="F296" s="31">
        <v>97.89</v>
      </c>
      <c r="G296" s="27" t="s">
        <v>42</v>
      </c>
      <c r="H296" s="32">
        <v>346</v>
      </c>
      <c r="I296" s="33">
        <v>33869.94</v>
      </c>
      <c r="J296" s="27" t="s">
        <v>27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68</v>
      </c>
      <c r="C297" s="39">
        <v>44768.396533344909</v>
      </c>
      <c r="D297" s="30" t="s">
        <v>10</v>
      </c>
      <c r="E297" s="27" t="s">
        <v>22</v>
      </c>
      <c r="F297" s="31">
        <v>9.3829999999999991</v>
      </c>
      <c r="G297" s="27" t="s">
        <v>42</v>
      </c>
      <c r="H297" s="32">
        <v>417</v>
      </c>
      <c r="I297" s="33">
        <v>3912.71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68</v>
      </c>
      <c r="C298" s="35">
        <v>44768.396553032406</v>
      </c>
      <c r="D298" s="30" t="s">
        <v>10</v>
      </c>
      <c r="E298" s="36" t="s">
        <v>28</v>
      </c>
      <c r="F298" s="37">
        <v>69.83</v>
      </c>
      <c r="G298" s="27" t="s">
        <v>42</v>
      </c>
      <c r="H298" s="38">
        <v>473</v>
      </c>
      <c r="I298" s="33">
        <v>33029.589999999997</v>
      </c>
      <c r="J298" s="36" t="s">
        <v>29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68</v>
      </c>
      <c r="C299" s="35">
        <v>44768.396583321759</v>
      </c>
      <c r="D299" s="30" t="s">
        <v>10</v>
      </c>
      <c r="E299" s="36" t="s">
        <v>26</v>
      </c>
      <c r="F299" s="37">
        <v>97.87</v>
      </c>
      <c r="G299" s="27" t="s">
        <v>42</v>
      </c>
      <c r="H299" s="38">
        <v>279</v>
      </c>
      <c r="I299" s="33">
        <v>27305.73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68</v>
      </c>
      <c r="C300" s="39">
        <v>44768.397299837961</v>
      </c>
      <c r="D300" s="30" t="s">
        <v>10</v>
      </c>
      <c r="E300" s="27" t="s">
        <v>22</v>
      </c>
      <c r="F300" s="31">
        <v>9.3849999999999998</v>
      </c>
      <c r="G300" s="27" t="s">
        <v>42</v>
      </c>
      <c r="H300" s="32">
        <v>363</v>
      </c>
      <c r="I300" s="33">
        <v>3406.76</v>
      </c>
      <c r="J300" s="27" t="s">
        <v>23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68</v>
      </c>
      <c r="C301" s="35">
        <v>44768.397300011573</v>
      </c>
      <c r="D301" s="30" t="s">
        <v>10</v>
      </c>
      <c r="E301" s="36" t="s">
        <v>22</v>
      </c>
      <c r="F301" s="37">
        <v>9.3840000000000003</v>
      </c>
      <c r="G301" s="27" t="s">
        <v>42</v>
      </c>
      <c r="H301" s="38">
        <v>341</v>
      </c>
      <c r="I301" s="33">
        <v>3199.94</v>
      </c>
      <c r="J301" s="36" t="s">
        <v>24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68</v>
      </c>
      <c r="C302" s="35">
        <v>44768.397300069446</v>
      </c>
      <c r="D302" s="30" t="s">
        <v>10</v>
      </c>
      <c r="E302" s="36" t="s">
        <v>26</v>
      </c>
      <c r="F302" s="37">
        <v>97.91</v>
      </c>
      <c r="G302" s="27" t="s">
        <v>42</v>
      </c>
      <c r="H302" s="38">
        <v>34</v>
      </c>
      <c r="I302" s="33">
        <v>3328.94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68</v>
      </c>
      <c r="C303" s="39">
        <v>44768.397300069446</v>
      </c>
      <c r="D303" s="30" t="s">
        <v>10</v>
      </c>
      <c r="E303" s="27" t="s">
        <v>26</v>
      </c>
      <c r="F303" s="31">
        <v>97.91</v>
      </c>
      <c r="G303" s="27" t="s">
        <v>42</v>
      </c>
      <c r="H303" s="32">
        <v>232</v>
      </c>
      <c r="I303" s="33">
        <v>22715.119999999999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68</v>
      </c>
      <c r="C304" s="39">
        <v>44768.397300173609</v>
      </c>
      <c r="D304" s="30" t="s">
        <v>10</v>
      </c>
      <c r="E304" s="27" t="s">
        <v>26</v>
      </c>
      <c r="F304" s="31">
        <v>97.91</v>
      </c>
      <c r="G304" s="27" t="s">
        <v>42</v>
      </c>
      <c r="H304" s="32">
        <v>411</v>
      </c>
      <c r="I304" s="33">
        <v>40241.01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68</v>
      </c>
      <c r="C305" s="35">
        <v>44768.397300393517</v>
      </c>
      <c r="D305" s="30" t="s">
        <v>10</v>
      </c>
      <c r="E305" s="36" t="s">
        <v>26</v>
      </c>
      <c r="F305" s="37">
        <v>97.91</v>
      </c>
      <c r="G305" s="27" t="s">
        <v>42</v>
      </c>
      <c r="H305" s="38">
        <v>199</v>
      </c>
      <c r="I305" s="33">
        <v>19484.0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68</v>
      </c>
      <c r="C306" s="39">
        <v>44768.397300439814</v>
      </c>
      <c r="D306" s="30" t="s">
        <v>10</v>
      </c>
      <c r="E306" s="27" t="s">
        <v>26</v>
      </c>
      <c r="F306" s="31">
        <v>97.91</v>
      </c>
      <c r="G306" s="27" t="s">
        <v>42</v>
      </c>
      <c r="H306" s="32">
        <v>158</v>
      </c>
      <c r="I306" s="33">
        <v>15469.78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68</v>
      </c>
      <c r="C307" s="35">
        <v>44768.397300590281</v>
      </c>
      <c r="D307" s="30" t="s">
        <v>10</v>
      </c>
      <c r="E307" s="36" t="s">
        <v>26</v>
      </c>
      <c r="F307" s="37">
        <v>97.91</v>
      </c>
      <c r="G307" s="27" t="s">
        <v>42</v>
      </c>
      <c r="H307" s="38">
        <v>119</v>
      </c>
      <c r="I307" s="33">
        <v>11651.29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68</v>
      </c>
      <c r="C308" s="39">
        <v>44768.397300590281</v>
      </c>
      <c r="D308" s="30" t="s">
        <v>10</v>
      </c>
      <c r="E308" s="27" t="s">
        <v>26</v>
      </c>
      <c r="F308" s="31">
        <v>97.91</v>
      </c>
      <c r="G308" s="27" t="s">
        <v>42</v>
      </c>
      <c r="H308" s="32">
        <v>333</v>
      </c>
      <c r="I308" s="33">
        <v>32604.03</v>
      </c>
      <c r="J308" s="27" t="s">
        <v>27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68</v>
      </c>
      <c r="C309" s="39">
        <v>44768.397945428238</v>
      </c>
      <c r="D309" s="30" t="s">
        <v>10</v>
      </c>
      <c r="E309" s="27" t="s">
        <v>26</v>
      </c>
      <c r="F309" s="31">
        <v>97.97</v>
      </c>
      <c r="G309" s="27" t="s">
        <v>42</v>
      </c>
      <c r="H309" s="32">
        <v>452</v>
      </c>
      <c r="I309" s="33">
        <v>44282.44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68</v>
      </c>
      <c r="C310" s="35">
        <v>44768.398069050927</v>
      </c>
      <c r="D310" s="30" t="s">
        <v>10</v>
      </c>
      <c r="E310" s="36" t="s">
        <v>26</v>
      </c>
      <c r="F310" s="37">
        <v>97.96</v>
      </c>
      <c r="G310" s="27" t="s">
        <v>42</v>
      </c>
      <c r="H310" s="38">
        <v>532</v>
      </c>
      <c r="I310" s="33">
        <v>52114.720000000001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68</v>
      </c>
      <c r="C311" s="35">
        <v>44768.398069074072</v>
      </c>
      <c r="D311" s="30" t="s">
        <v>10</v>
      </c>
      <c r="E311" s="36" t="s">
        <v>26</v>
      </c>
      <c r="F311" s="37">
        <v>97.96</v>
      </c>
      <c r="G311" s="27" t="s">
        <v>42</v>
      </c>
      <c r="H311" s="38">
        <v>403</v>
      </c>
      <c r="I311" s="33">
        <v>39477.879999999997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68</v>
      </c>
      <c r="C312" s="39">
        <v>44768.398088807873</v>
      </c>
      <c r="D312" s="30" t="s">
        <v>10</v>
      </c>
      <c r="E312" s="27" t="s">
        <v>22</v>
      </c>
      <c r="F312" s="31">
        <v>9.3919999999999995</v>
      </c>
      <c r="G312" s="27" t="s">
        <v>42</v>
      </c>
      <c r="H312" s="32">
        <v>703</v>
      </c>
      <c r="I312" s="33">
        <v>6602.58</v>
      </c>
      <c r="J312" s="27" t="s">
        <v>23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68</v>
      </c>
      <c r="C313" s="39">
        <v>44768.398089548609</v>
      </c>
      <c r="D313" s="30" t="s">
        <v>10</v>
      </c>
      <c r="E313" s="27" t="s">
        <v>22</v>
      </c>
      <c r="F313" s="31">
        <v>9.39</v>
      </c>
      <c r="G313" s="27" t="s">
        <v>42</v>
      </c>
      <c r="H313" s="32">
        <v>572</v>
      </c>
      <c r="I313" s="33">
        <v>5371.08</v>
      </c>
      <c r="J313" s="27" t="s">
        <v>23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68</v>
      </c>
      <c r="C314" s="35">
        <v>44768.398089664355</v>
      </c>
      <c r="D314" s="30" t="s">
        <v>10</v>
      </c>
      <c r="E314" s="36" t="s">
        <v>22</v>
      </c>
      <c r="F314" s="37">
        <v>9.39</v>
      </c>
      <c r="G314" s="27" t="s">
        <v>42</v>
      </c>
      <c r="H314" s="38">
        <v>681</v>
      </c>
      <c r="I314" s="33">
        <v>6394.59</v>
      </c>
      <c r="J314" s="36" t="s">
        <v>24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68</v>
      </c>
      <c r="C315" s="35">
        <v>44768.398089803239</v>
      </c>
      <c r="D315" s="30" t="s">
        <v>10</v>
      </c>
      <c r="E315" s="36" t="s">
        <v>26</v>
      </c>
      <c r="F315" s="37">
        <v>97.96</v>
      </c>
      <c r="G315" s="27" t="s">
        <v>42</v>
      </c>
      <c r="H315" s="38">
        <v>506</v>
      </c>
      <c r="I315" s="33">
        <v>49567.76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68</v>
      </c>
      <c r="C316" s="39">
        <v>44768.39872824074</v>
      </c>
      <c r="D316" s="30" t="s">
        <v>10</v>
      </c>
      <c r="E316" s="27" t="s">
        <v>22</v>
      </c>
      <c r="F316" s="31">
        <v>9.4049999999999994</v>
      </c>
      <c r="G316" s="27" t="s">
        <v>42</v>
      </c>
      <c r="H316" s="32">
        <v>343</v>
      </c>
      <c r="I316" s="33">
        <v>3225.92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68</v>
      </c>
      <c r="C317" s="39">
        <v>44768.39874084491</v>
      </c>
      <c r="D317" s="30" t="s">
        <v>10</v>
      </c>
      <c r="E317" s="27" t="s">
        <v>26</v>
      </c>
      <c r="F317" s="31">
        <v>98.1</v>
      </c>
      <c r="G317" s="27" t="s">
        <v>42</v>
      </c>
      <c r="H317" s="32">
        <v>425</v>
      </c>
      <c r="I317" s="33">
        <v>41692.5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68</v>
      </c>
      <c r="C318" s="39">
        <v>44768.398740960649</v>
      </c>
      <c r="D318" s="30" t="s">
        <v>10</v>
      </c>
      <c r="E318" s="27" t="s">
        <v>26</v>
      </c>
      <c r="F318" s="31">
        <v>98.1</v>
      </c>
      <c r="G318" s="27" t="s">
        <v>42</v>
      </c>
      <c r="H318" s="32">
        <v>380</v>
      </c>
      <c r="I318" s="33">
        <v>37278</v>
      </c>
      <c r="J318" s="27" t="s">
        <v>24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68</v>
      </c>
      <c r="C319" s="35">
        <v>44768.398750763889</v>
      </c>
      <c r="D319" s="30" t="s">
        <v>10</v>
      </c>
      <c r="E319" s="36" t="s">
        <v>22</v>
      </c>
      <c r="F319" s="37">
        <v>9.4009999999999998</v>
      </c>
      <c r="G319" s="27" t="s">
        <v>42</v>
      </c>
      <c r="H319" s="38">
        <v>606</v>
      </c>
      <c r="I319" s="33">
        <v>5697.01</v>
      </c>
      <c r="J319" s="36" t="s">
        <v>23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68</v>
      </c>
      <c r="C320" s="35">
        <v>44768.398750775465</v>
      </c>
      <c r="D320" s="30" t="s">
        <v>10</v>
      </c>
      <c r="E320" s="36" t="s">
        <v>26</v>
      </c>
      <c r="F320" s="37">
        <v>98.09</v>
      </c>
      <c r="G320" s="27" t="s">
        <v>42</v>
      </c>
      <c r="H320" s="38">
        <v>528</v>
      </c>
      <c r="I320" s="33">
        <v>51791.519999999997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68</v>
      </c>
      <c r="C321" s="35">
        <v>44768.3987509375</v>
      </c>
      <c r="D321" s="30" t="s">
        <v>10</v>
      </c>
      <c r="E321" s="36" t="s">
        <v>26</v>
      </c>
      <c r="F321" s="37">
        <v>98.09</v>
      </c>
      <c r="G321" s="27" t="s">
        <v>42</v>
      </c>
      <c r="H321" s="38">
        <v>346</v>
      </c>
      <c r="I321" s="33">
        <v>33939.14</v>
      </c>
      <c r="J321" s="36" t="s">
        <v>2454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68</v>
      </c>
      <c r="C322" s="39">
        <v>44768.398751064815</v>
      </c>
      <c r="D322" s="30" t="s">
        <v>10</v>
      </c>
      <c r="E322" s="27" t="s">
        <v>22</v>
      </c>
      <c r="F322" s="31">
        <v>9.4</v>
      </c>
      <c r="G322" s="27" t="s">
        <v>42</v>
      </c>
      <c r="H322" s="32">
        <v>423</v>
      </c>
      <c r="I322" s="33">
        <v>3976.2</v>
      </c>
      <c r="J322" s="27" t="s">
        <v>23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68</v>
      </c>
      <c r="C323" s="35">
        <v>44768.399234884258</v>
      </c>
      <c r="D323" s="30" t="s">
        <v>10</v>
      </c>
      <c r="E323" s="36" t="s">
        <v>28</v>
      </c>
      <c r="F323" s="37">
        <v>70</v>
      </c>
      <c r="G323" s="27" t="s">
        <v>42</v>
      </c>
      <c r="H323" s="38">
        <v>20</v>
      </c>
      <c r="I323" s="33">
        <v>1400</v>
      </c>
      <c r="J323" s="36" t="s">
        <v>29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68</v>
      </c>
      <c r="C324" s="39">
        <v>44768.399234884258</v>
      </c>
      <c r="D324" s="30" t="s">
        <v>10</v>
      </c>
      <c r="E324" s="27" t="s">
        <v>28</v>
      </c>
      <c r="F324" s="31">
        <v>70</v>
      </c>
      <c r="G324" s="27" t="s">
        <v>42</v>
      </c>
      <c r="H324" s="32">
        <v>500</v>
      </c>
      <c r="I324" s="33">
        <v>35000</v>
      </c>
      <c r="J324" s="27" t="s">
        <v>29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68</v>
      </c>
      <c r="C325" s="35">
        <v>44768.399370590276</v>
      </c>
      <c r="D325" s="30" t="s">
        <v>10</v>
      </c>
      <c r="E325" s="36" t="s">
        <v>22</v>
      </c>
      <c r="F325" s="37">
        <v>9.407</v>
      </c>
      <c r="G325" s="27" t="s">
        <v>42</v>
      </c>
      <c r="H325" s="38">
        <v>755</v>
      </c>
      <c r="I325" s="33">
        <v>7102.29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68</v>
      </c>
      <c r="C326" s="39">
        <v>44768.399370706022</v>
      </c>
      <c r="D326" s="30" t="s">
        <v>10</v>
      </c>
      <c r="E326" s="27" t="s">
        <v>26</v>
      </c>
      <c r="F326" s="31">
        <v>98.14</v>
      </c>
      <c r="G326" s="27" t="s">
        <v>42</v>
      </c>
      <c r="H326" s="32">
        <v>362</v>
      </c>
      <c r="I326" s="33">
        <v>35526.68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68</v>
      </c>
      <c r="C327" s="35">
        <v>44768.399370706022</v>
      </c>
      <c r="D327" s="30" t="s">
        <v>10</v>
      </c>
      <c r="E327" s="36" t="s">
        <v>22</v>
      </c>
      <c r="F327" s="37">
        <v>9.407</v>
      </c>
      <c r="G327" s="27" t="s">
        <v>42</v>
      </c>
      <c r="H327" s="38">
        <v>340</v>
      </c>
      <c r="I327" s="33">
        <v>3198.38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68</v>
      </c>
      <c r="C328" s="39">
        <v>44768.399373020831</v>
      </c>
      <c r="D328" s="30" t="s">
        <v>10</v>
      </c>
      <c r="E328" s="27" t="s">
        <v>26</v>
      </c>
      <c r="F328" s="31">
        <v>98.13</v>
      </c>
      <c r="G328" s="27" t="s">
        <v>42</v>
      </c>
      <c r="H328" s="32">
        <v>400</v>
      </c>
      <c r="I328" s="33">
        <v>39252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68</v>
      </c>
      <c r="C329" s="35">
        <v>44768.39938707176</v>
      </c>
      <c r="D329" s="30" t="s">
        <v>10</v>
      </c>
      <c r="E329" s="36" t="s">
        <v>26</v>
      </c>
      <c r="F329" s="37">
        <v>98.12</v>
      </c>
      <c r="G329" s="27" t="s">
        <v>42</v>
      </c>
      <c r="H329" s="38">
        <v>440</v>
      </c>
      <c r="I329" s="33">
        <v>43172.800000000003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68</v>
      </c>
      <c r="C330" s="39">
        <v>44768.40007596065</v>
      </c>
      <c r="D330" s="30" t="s">
        <v>10</v>
      </c>
      <c r="E330" s="27" t="s">
        <v>26</v>
      </c>
      <c r="F330" s="31">
        <v>98.14</v>
      </c>
      <c r="G330" s="27" t="s">
        <v>42</v>
      </c>
      <c r="H330" s="32">
        <v>145</v>
      </c>
      <c r="I330" s="33">
        <v>14230.3</v>
      </c>
      <c r="J330" s="27" t="s">
        <v>24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68</v>
      </c>
      <c r="C331" s="39">
        <v>44768.40007596065</v>
      </c>
      <c r="D331" s="30" t="s">
        <v>10</v>
      </c>
      <c r="E331" s="27" t="s">
        <v>26</v>
      </c>
      <c r="F331" s="31">
        <v>98.14</v>
      </c>
      <c r="G331" s="27" t="s">
        <v>42</v>
      </c>
      <c r="H331" s="32">
        <v>198</v>
      </c>
      <c r="I331" s="33">
        <v>19431.72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68</v>
      </c>
      <c r="C332" s="35">
        <v>44768.400207094906</v>
      </c>
      <c r="D332" s="30" t="s">
        <v>10</v>
      </c>
      <c r="E332" s="36" t="s">
        <v>26</v>
      </c>
      <c r="F332" s="37">
        <v>98.17</v>
      </c>
      <c r="G332" s="27" t="s">
        <v>42</v>
      </c>
      <c r="H332" s="38">
        <v>640</v>
      </c>
      <c r="I332" s="33">
        <v>62828.800000000003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68</v>
      </c>
      <c r="C333" s="35">
        <v>44768.40020773148</v>
      </c>
      <c r="D333" s="30" t="s">
        <v>10</v>
      </c>
      <c r="E333" s="36" t="s">
        <v>26</v>
      </c>
      <c r="F333" s="37">
        <v>98.17</v>
      </c>
      <c r="G333" s="27" t="s">
        <v>42</v>
      </c>
      <c r="H333" s="38">
        <v>430</v>
      </c>
      <c r="I333" s="33">
        <v>42213.1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68</v>
      </c>
      <c r="C334" s="39">
        <v>44768.400298854169</v>
      </c>
      <c r="D334" s="30" t="s">
        <v>10</v>
      </c>
      <c r="E334" s="27" t="s">
        <v>22</v>
      </c>
      <c r="F334" s="31">
        <v>9.4090000000000007</v>
      </c>
      <c r="G334" s="27" t="s">
        <v>42</v>
      </c>
      <c r="H334" s="32">
        <v>502</v>
      </c>
      <c r="I334" s="33">
        <v>4723.32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68</v>
      </c>
      <c r="C335" s="35">
        <v>44768.400298854169</v>
      </c>
      <c r="D335" s="30" t="s">
        <v>10</v>
      </c>
      <c r="E335" s="36" t="s">
        <v>22</v>
      </c>
      <c r="F335" s="37">
        <v>9.4090000000000007</v>
      </c>
      <c r="G335" s="27" t="s">
        <v>42</v>
      </c>
      <c r="H335" s="38">
        <v>261</v>
      </c>
      <c r="I335" s="33">
        <v>2455.75</v>
      </c>
      <c r="J335" s="36" t="s">
        <v>23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68</v>
      </c>
      <c r="C336" s="39">
        <v>44768.400298969907</v>
      </c>
      <c r="D336" s="30" t="s">
        <v>10</v>
      </c>
      <c r="E336" s="27" t="s">
        <v>22</v>
      </c>
      <c r="F336" s="31">
        <v>9.4090000000000007</v>
      </c>
      <c r="G336" s="27" t="s">
        <v>42</v>
      </c>
      <c r="H336" s="32">
        <v>340</v>
      </c>
      <c r="I336" s="33">
        <v>3199.06</v>
      </c>
      <c r="J336" s="27" t="s">
        <v>24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68</v>
      </c>
      <c r="C337" s="35">
        <v>44768.400359178238</v>
      </c>
      <c r="D337" s="30" t="s">
        <v>10</v>
      </c>
      <c r="E337" s="36" t="s">
        <v>22</v>
      </c>
      <c r="F337" s="37">
        <v>9.407</v>
      </c>
      <c r="G337" s="27" t="s">
        <v>42</v>
      </c>
      <c r="H337" s="38">
        <v>512</v>
      </c>
      <c r="I337" s="33">
        <v>4816.38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68</v>
      </c>
      <c r="C338" s="39">
        <v>44768.400359548614</v>
      </c>
      <c r="D338" s="30" t="s">
        <v>10</v>
      </c>
      <c r="E338" s="27" t="s">
        <v>22</v>
      </c>
      <c r="F338" s="31">
        <v>9.4060000000000006</v>
      </c>
      <c r="G338" s="27" t="s">
        <v>42</v>
      </c>
      <c r="H338" s="32">
        <v>431</v>
      </c>
      <c r="I338" s="33">
        <v>4053.99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68</v>
      </c>
      <c r="C339" s="35">
        <v>44768.400529606479</v>
      </c>
      <c r="D339" s="30" t="s">
        <v>10</v>
      </c>
      <c r="E339" s="36" t="s">
        <v>26</v>
      </c>
      <c r="F339" s="37">
        <v>98.07</v>
      </c>
      <c r="G339" s="27" t="s">
        <v>42</v>
      </c>
      <c r="H339" s="38">
        <v>403</v>
      </c>
      <c r="I339" s="33">
        <v>39522.21</v>
      </c>
      <c r="J339" s="36" t="s">
        <v>27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68</v>
      </c>
      <c r="C340" s="35">
        <v>44768.400529722225</v>
      </c>
      <c r="D340" s="30" t="s">
        <v>10</v>
      </c>
      <c r="E340" s="36" t="s">
        <v>22</v>
      </c>
      <c r="F340" s="37">
        <v>9.4009999999999998</v>
      </c>
      <c r="G340" s="27" t="s">
        <v>42</v>
      </c>
      <c r="H340" s="38">
        <v>340</v>
      </c>
      <c r="I340" s="33">
        <v>3196.34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68</v>
      </c>
      <c r="C341" s="39">
        <v>44768.400529722225</v>
      </c>
      <c r="D341" s="30" t="s">
        <v>10</v>
      </c>
      <c r="E341" s="27" t="s">
        <v>26</v>
      </c>
      <c r="F341" s="31">
        <v>98.07</v>
      </c>
      <c r="G341" s="27" t="s">
        <v>42</v>
      </c>
      <c r="H341" s="32">
        <v>343</v>
      </c>
      <c r="I341" s="33">
        <v>33638.01</v>
      </c>
      <c r="J341" s="27" t="s">
        <v>24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68</v>
      </c>
      <c r="C342" s="39">
        <v>44768.401500810185</v>
      </c>
      <c r="D342" s="30" t="s">
        <v>10</v>
      </c>
      <c r="E342" s="27" t="s">
        <v>26</v>
      </c>
      <c r="F342" s="31">
        <v>98.08</v>
      </c>
      <c r="G342" s="27" t="s">
        <v>42</v>
      </c>
      <c r="H342" s="32">
        <v>442</v>
      </c>
      <c r="I342" s="33">
        <v>43351.360000000001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68</v>
      </c>
      <c r="C343" s="35">
        <v>44768.401501076391</v>
      </c>
      <c r="D343" s="30" t="s">
        <v>10</v>
      </c>
      <c r="E343" s="36" t="s">
        <v>22</v>
      </c>
      <c r="F343" s="37">
        <v>9.4019999999999992</v>
      </c>
      <c r="G343" s="27" t="s">
        <v>42</v>
      </c>
      <c r="H343" s="38">
        <v>600</v>
      </c>
      <c r="I343" s="33">
        <v>5641.2</v>
      </c>
      <c r="J343" s="36" t="s">
        <v>23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68</v>
      </c>
      <c r="C344" s="39">
        <v>44768.401501087959</v>
      </c>
      <c r="D344" s="30" t="s">
        <v>10</v>
      </c>
      <c r="E344" s="27" t="s">
        <v>26</v>
      </c>
      <c r="F344" s="31">
        <v>98.07</v>
      </c>
      <c r="G344" s="27" t="s">
        <v>42</v>
      </c>
      <c r="H344" s="32">
        <v>307</v>
      </c>
      <c r="I344" s="33">
        <v>30107.49</v>
      </c>
      <c r="J344" s="27" t="s">
        <v>27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68</v>
      </c>
      <c r="C345" s="35">
        <v>44768.401501192129</v>
      </c>
      <c r="D345" s="30" t="s">
        <v>10</v>
      </c>
      <c r="E345" s="36" t="s">
        <v>26</v>
      </c>
      <c r="F345" s="37">
        <v>98.07</v>
      </c>
      <c r="G345" s="27" t="s">
        <v>42</v>
      </c>
      <c r="H345" s="38">
        <v>344</v>
      </c>
      <c r="I345" s="33">
        <v>33736.080000000002</v>
      </c>
      <c r="J345" s="36" t="s">
        <v>24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68</v>
      </c>
      <c r="C346" s="39">
        <v>44768.401925300925</v>
      </c>
      <c r="D346" s="30" t="s">
        <v>10</v>
      </c>
      <c r="E346" s="27" t="s">
        <v>26</v>
      </c>
      <c r="F346" s="31">
        <v>98.12</v>
      </c>
      <c r="G346" s="27" t="s">
        <v>42</v>
      </c>
      <c r="H346" s="32">
        <v>343</v>
      </c>
      <c r="I346" s="33">
        <v>33655.160000000003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68</v>
      </c>
      <c r="C347" s="35">
        <v>44768.402145949076</v>
      </c>
      <c r="D347" s="30" t="s">
        <v>10</v>
      </c>
      <c r="E347" s="36" t="s">
        <v>22</v>
      </c>
      <c r="F347" s="37">
        <v>9.4039999999999999</v>
      </c>
      <c r="G347" s="27" t="s">
        <v>42</v>
      </c>
      <c r="H347" s="38">
        <v>676</v>
      </c>
      <c r="I347" s="33">
        <v>6357.1</v>
      </c>
      <c r="J347" s="36" t="s">
        <v>24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68</v>
      </c>
      <c r="C348" s="39">
        <v>44768.402146064815</v>
      </c>
      <c r="D348" s="30" t="s">
        <v>10</v>
      </c>
      <c r="E348" s="27" t="s">
        <v>22</v>
      </c>
      <c r="F348" s="31">
        <v>9.4039999999999999</v>
      </c>
      <c r="G348" s="27" t="s">
        <v>42</v>
      </c>
      <c r="H348" s="32">
        <v>753</v>
      </c>
      <c r="I348" s="33">
        <v>7081.21</v>
      </c>
      <c r="J348" s="27" t="s">
        <v>23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68</v>
      </c>
      <c r="C349" s="35">
        <v>44768.402184687497</v>
      </c>
      <c r="D349" s="30" t="s">
        <v>10</v>
      </c>
      <c r="E349" s="36" t="s">
        <v>26</v>
      </c>
      <c r="F349" s="37">
        <v>98.11</v>
      </c>
      <c r="G349" s="27" t="s">
        <v>42</v>
      </c>
      <c r="H349" s="38">
        <v>553</v>
      </c>
      <c r="I349" s="33">
        <v>54254.83</v>
      </c>
      <c r="J349" s="36" t="s">
        <v>27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68</v>
      </c>
      <c r="C350" s="35">
        <v>44768.402187569445</v>
      </c>
      <c r="D350" s="30" t="s">
        <v>10</v>
      </c>
      <c r="E350" s="36" t="s">
        <v>22</v>
      </c>
      <c r="F350" s="37">
        <v>9.4030000000000005</v>
      </c>
      <c r="G350" s="27" t="s">
        <v>42</v>
      </c>
      <c r="H350" s="38">
        <v>431</v>
      </c>
      <c r="I350" s="33">
        <v>4052.69</v>
      </c>
      <c r="J350" s="36" t="s">
        <v>23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68</v>
      </c>
      <c r="C351" s="39">
        <v>44768.402247928243</v>
      </c>
      <c r="D351" s="30" t="s">
        <v>10</v>
      </c>
      <c r="E351" s="27" t="s">
        <v>26</v>
      </c>
      <c r="F351" s="31">
        <v>98.1</v>
      </c>
      <c r="G351" s="27" t="s">
        <v>42</v>
      </c>
      <c r="H351" s="32">
        <v>490</v>
      </c>
      <c r="I351" s="33">
        <v>48069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68</v>
      </c>
      <c r="C352" s="35">
        <v>44768.402307291668</v>
      </c>
      <c r="D352" s="30" t="s">
        <v>10</v>
      </c>
      <c r="E352" s="36" t="s">
        <v>26</v>
      </c>
      <c r="F352" s="37">
        <v>98.09</v>
      </c>
      <c r="G352" s="27" t="s">
        <v>42</v>
      </c>
      <c r="H352" s="38">
        <v>390</v>
      </c>
      <c r="I352" s="33">
        <v>38255.1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68</v>
      </c>
      <c r="C353" s="39">
        <v>44768.402571412036</v>
      </c>
      <c r="D353" s="30" t="s">
        <v>10</v>
      </c>
      <c r="E353" s="27" t="s">
        <v>26</v>
      </c>
      <c r="F353" s="31">
        <v>98.15</v>
      </c>
      <c r="G353" s="27" t="s">
        <v>42</v>
      </c>
      <c r="H353" s="32">
        <v>265</v>
      </c>
      <c r="I353" s="33">
        <v>26009.75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68</v>
      </c>
      <c r="C354" s="39">
        <v>44768.402571527775</v>
      </c>
      <c r="D354" s="30" t="s">
        <v>10</v>
      </c>
      <c r="E354" s="27" t="s">
        <v>26</v>
      </c>
      <c r="F354" s="31">
        <v>98.15</v>
      </c>
      <c r="G354" s="27" t="s">
        <v>42</v>
      </c>
      <c r="H354" s="32">
        <v>342</v>
      </c>
      <c r="I354" s="33">
        <v>33567.300000000003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68</v>
      </c>
      <c r="C355" s="35">
        <v>44768.402625023147</v>
      </c>
      <c r="D355" s="30" t="s">
        <v>10</v>
      </c>
      <c r="E355" s="36" t="s">
        <v>22</v>
      </c>
      <c r="F355" s="37">
        <v>9.4039999999999999</v>
      </c>
      <c r="G355" s="27" t="s">
        <v>42</v>
      </c>
      <c r="H355" s="38">
        <v>339</v>
      </c>
      <c r="I355" s="33">
        <v>3187.96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68</v>
      </c>
      <c r="C356" s="35">
        <v>44768.402625138886</v>
      </c>
      <c r="D356" s="30" t="s">
        <v>10</v>
      </c>
      <c r="E356" s="36" t="s">
        <v>22</v>
      </c>
      <c r="F356" s="37">
        <v>9.4039999999999999</v>
      </c>
      <c r="G356" s="27" t="s">
        <v>42</v>
      </c>
      <c r="H356" s="38">
        <v>337</v>
      </c>
      <c r="I356" s="33">
        <v>3169.15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68</v>
      </c>
      <c r="C357" s="39">
        <v>44768.402627523152</v>
      </c>
      <c r="D357" s="30" t="s">
        <v>10</v>
      </c>
      <c r="E357" s="27" t="s">
        <v>22</v>
      </c>
      <c r="F357" s="31">
        <v>9.4030000000000005</v>
      </c>
      <c r="G357" s="27" t="s">
        <v>42</v>
      </c>
      <c r="H357" s="32">
        <v>193</v>
      </c>
      <c r="I357" s="33">
        <v>1814.78</v>
      </c>
      <c r="J357" s="27" t="s">
        <v>23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68</v>
      </c>
      <c r="C358" s="39">
        <v>44768.402627523152</v>
      </c>
      <c r="D358" s="30" t="s">
        <v>10</v>
      </c>
      <c r="E358" s="27" t="s">
        <v>28</v>
      </c>
      <c r="F358" s="31">
        <v>69.97</v>
      </c>
      <c r="G358" s="27" t="s">
        <v>42</v>
      </c>
      <c r="H358" s="32">
        <v>461</v>
      </c>
      <c r="I358" s="33">
        <v>32256.17</v>
      </c>
      <c r="J358" s="27" t="s">
        <v>29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68</v>
      </c>
      <c r="C359" s="35">
        <v>44768.403135428242</v>
      </c>
      <c r="D359" s="30" t="s">
        <v>10</v>
      </c>
      <c r="E359" s="36" t="s">
        <v>26</v>
      </c>
      <c r="F359" s="37">
        <v>98.1</v>
      </c>
      <c r="G359" s="27" t="s">
        <v>42</v>
      </c>
      <c r="H359" s="38">
        <v>395</v>
      </c>
      <c r="I359" s="33">
        <v>38749.5</v>
      </c>
      <c r="J359" s="36" t="s">
        <v>27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68</v>
      </c>
      <c r="C360" s="39">
        <v>44768.403269374998</v>
      </c>
      <c r="D360" s="30" t="s">
        <v>10</v>
      </c>
      <c r="E360" s="27" t="s">
        <v>26</v>
      </c>
      <c r="F360" s="31">
        <v>98.14</v>
      </c>
      <c r="G360" s="27" t="s">
        <v>42</v>
      </c>
      <c r="H360" s="32">
        <v>377</v>
      </c>
      <c r="I360" s="33">
        <v>36998.78</v>
      </c>
      <c r="J360" s="27" t="s">
        <v>27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68</v>
      </c>
      <c r="C361" s="35">
        <v>44768.403269490744</v>
      </c>
      <c r="D361" s="30" t="s">
        <v>10</v>
      </c>
      <c r="E361" s="36" t="s">
        <v>26</v>
      </c>
      <c r="F361" s="37">
        <v>98.14</v>
      </c>
      <c r="G361" s="27" t="s">
        <v>42</v>
      </c>
      <c r="H361" s="38">
        <v>293</v>
      </c>
      <c r="I361" s="33">
        <v>28755.02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68</v>
      </c>
      <c r="C362" s="39">
        <v>44768.403289305556</v>
      </c>
      <c r="D362" s="30" t="s">
        <v>10</v>
      </c>
      <c r="E362" s="27" t="s">
        <v>22</v>
      </c>
      <c r="F362" s="31">
        <v>9.407</v>
      </c>
      <c r="G362" s="27" t="s">
        <v>42</v>
      </c>
      <c r="H362" s="32">
        <v>435</v>
      </c>
      <c r="I362" s="33">
        <v>4092.05</v>
      </c>
      <c r="J362" s="27" t="s">
        <v>23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68</v>
      </c>
      <c r="C363" s="35">
        <v>44768.403891655093</v>
      </c>
      <c r="D363" s="30" t="s">
        <v>10</v>
      </c>
      <c r="E363" s="36" t="s">
        <v>22</v>
      </c>
      <c r="F363" s="37">
        <v>9.4149999999999991</v>
      </c>
      <c r="G363" s="27" t="s">
        <v>42</v>
      </c>
      <c r="H363" s="38">
        <v>627</v>
      </c>
      <c r="I363" s="33">
        <v>5903.21</v>
      </c>
      <c r="J363" s="36" t="s">
        <v>23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68</v>
      </c>
      <c r="C364" s="39">
        <v>44768.403982847223</v>
      </c>
      <c r="D364" s="30" t="s">
        <v>10</v>
      </c>
      <c r="E364" s="27" t="s">
        <v>26</v>
      </c>
      <c r="F364" s="31">
        <v>98.22</v>
      </c>
      <c r="G364" s="27" t="s">
        <v>42</v>
      </c>
      <c r="H364" s="32">
        <v>293</v>
      </c>
      <c r="I364" s="33">
        <v>28778.46</v>
      </c>
      <c r="J364" s="27" t="s">
        <v>24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68</v>
      </c>
      <c r="C365" s="35">
        <v>44768.403982858799</v>
      </c>
      <c r="D365" s="30" t="s">
        <v>10</v>
      </c>
      <c r="E365" s="36" t="s">
        <v>22</v>
      </c>
      <c r="F365" s="37">
        <v>9.4139999999999997</v>
      </c>
      <c r="G365" s="27" t="s">
        <v>42</v>
      </c>
      <c r="H365" s="38">
        <v>558</v>
      </c>
      <c r="I365" s="33">
        <v>5253.01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68</v>
      </c>
      <c r="C366" s="39">
        <v>44768.403982962962</v>
      </c>
      <c r="D366" s="30" t="s">
        <v>10</v>
      </c>
      <c r="E366" s="27" t="s">
        <v>26</v>
      </c>
      <c r="F366" s="31">
        <v>98.22</v>
      </c>
      <c r="G366" s="27" t="s">
        <v>42</v>
      </c>
      <c r="H366" s="32">
        <v>536</v>
      </c>
      <c r="I366" s="33">
        <v>52645.919999999998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68</v>
      </c>
      <c r="C367" s="35">
        <v>44768.403982962962</v>
      </c>
      <c r="D367" s="30" t="s">
        <v>10</v>
      </c>
      <c r="E367" s="36" t="s">
        <v>26</v>
      </c>
      <c r="F367" s="37">
        <v>98.22</v>
      </c>
      <c r="G367" s="27" t="s">
        <v>42</v>
      </c>
      <c r="H367" s="38">
        <v>75</v>
      </c>
      <c r="I367" s="33">
        <v>7366.5</v>
      </c>
      <c r="J367" s="36" t="s">
        <v>27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68</v>
      </c>
      <c r="C368" s="39">
        <v>44768.403983113429</v>
      </c>
      <c r="D368" s="30" t="s">
        <v>10</v>
      </c>
      <c r="E368" s="27" t="s">
        <v>26</v>
      </c>
      <c r="F368" s="31">
        <v>98.21</v>
      </c>
      <c r="G368" s="27" t="s">
        <v>42</v>
      </c>
      <c r="H368" s="32">
        <v>128</v>
      </c>
      <c r="I368" s="33">
        <v>12570.88</v>
      </c>
      <c r="J368" s="27" t="s">
        <v>24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68</v>
      </c>
      <c r="C369" s="35">
        <v>44768.403983136574</v>
      </c>
      <c r="D369" s="30" t="s">
        <v>10</v>
      </c>
      <c r="E369" s="36" t="s">
        <v>26</v>
      </c>
      <c r="F369" s="37">
        <v>98.22</v>
      </c>
      <c r="G369" s="27" t="s">
        <v>42</v>
      </c>
      <c r="H369" s="38">
        <v>378</v>
      </c>
      <c r="I369" s="33">
        <v>37127.160000000003</v>
      </c>
      <c r="J369" s="36" t="s">
        <v>245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68</v>
      </c>
      <c r="C370" s="39">
        <v>44768.403983356482</v>
      </c>
      <c r="D370" s="30" t="s">
        <v>10</v>
      </c>
      <c r="E370" s="27" t="s">
        <v>22</v>
      </c>
      <c r="F370" s="31">
        <v>9.4130000000000003</v>
      </c>
      <c r="G370" s="27" t="s">
        <v>42</v>
      </c>
      <c r="H370" s="32">
        <v>123</v>
      </c>
      <c r="I370" s="33">
        <v>1157.8</v>
      </c>
      <c r="J370" s="27" t="s">
        <v>24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68</v>
      </c>
      <c r="C371" s="35">
        <v>44768.404176736112</v>
      </c>
      <c r="D371" s="30" t="s">
        <v>10</v>
      </c>
      <c r="E371" s="36" t="s">
        <v>26</v>
      </c>
      <c r="F371" s="37">
        <v>98.22</v>
      </c>
      <c r="G371" s="27" t="s">
        <v>42</v>
      </c>
      <c r="H371" s="38">
        <v>316</v>
      </c>
      <c r="I371" s="33">
        <v>31037.52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68</v>
      </c>
      <c r="C372" s="39">
        <v>44768.404498449076</v>
      </c>
      <c r="D372" s="30" t="s">
        <v>10</v>
      </c>
      <c r="E372" s="27" t="s">
        <v>22</v>
      </c>
      <c r="F372" s="31">
        <v>9.4009999999999998</v>
      </c>
      <c r="G372" s="27" t="s">
        <v>42</v>
      </c>
      <c r="H372" s="32">
        <v>628</v>
      </c>
      <c r="I372" s="33">
        <v>5903.83</v>
      </c>
      <c r="J372" s="27" t="s">
        <v>23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68</v>
      </c>
      <c r="C373" s="39">
        <v>44768.404572071762</v>
      </c>
      <c r="D373" s="30" t="s">
        <v>10</v>
      </c>
      <c r="E373" s="27" t="s">
        <v>26</v>
      </c>
      <c r="F373" s="31">
        <v>98.11</v>
      </c>
      <c r="G373" s="27" t="s">
        <v>42</v>
      </c>
      <c r="H373" s="32">
        <v>391</v>
      </c>
      <c r="I373" s="33">
        <v>38361.01</v>
      </c>
      <c r="J373" s="27" t="s">
        <v>27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68</v>
      </c>
      <c r="C374" s="35">
        <v>44768.405239988424</v>
      </c>
      <c r="D374" s="30" t="s">
        <v>10</v>
      </c>
      <c r="E374" s="36" t="s">
        <v>26</v>
      </c>
      <c r="F374" s="37">
        <v>98.13</v>
      </c>
      <c r="G374" s="27" t="s">
        <v>42</v>
      </c>
      <c r="H374" s="38">
        <v>410</v>
      </c>
      <c r="I374" s="33">
        <v>40233.300000000003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68</v>
      </c>
      <c r="C375" s="35">
        <v>44768.40524010417</v>
      </c>
      <c r="D375" s="30" t="s">
        <v>10</v>
      </c>
      <c r="E375" s="36" t="s">
        <v>26</v>
      </c>
      <c r="F375" s="37">
        <v>98.13</v>
      </c>
      <c r="G375" s="27" t="s">
        <v>42</v>
      </c>
      <c r="H375" s="38">
        <v>457</v>
      </c>
      <c r="I375" s="33">
        <v>44845.41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68</v>
      </c>
      <c r="C376" s="39">
        <v>44768.405240208333</v>
      </c>
      <c r="D376" s="30" t="s">
        <v>10</v>
      </c>
      <c r="E376" s="27" t="s">
        <v>22</v>
      </c>
      <c r="F376" s="31">
        <v>9.4009999999999998</v>
      </c>
      <c r="G376" s="27" t="s">
        <v>42</v>
      </c>
      <c r="H376" s="32">
        <v>436</v>
      </c>
      <c r="I376" s="33">
        <v>4098.84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68</v>
      </c>
      <c r="C377" s="35">
        <v>44768.405240219909</v>
      </c>
      <c r="D377" s="30" t="s">
        <v>10</v>
      </c>
      <c r="E377" s="36" t="s">
        <v>22</v>
      </c>
      <c r="F377" s="37">
        <v>9.4009999999999998</v>
      </c>
      <c r="G377" s="27" t="s">
        <v>42</v>
      </c>
      <c r="H377" s="38">
        <v>628</v>
      </c>
      <c r="I377" s="33">
        <v>5903.83</v>
      </c>
      <c r="J377" s="36" t="s">
        <v>23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68</v>
      </c>
      <c r="C378" s="39">
        <v>44768.405240219909</v>
      </c>
      <c r="D378" s="30" t="s">
        <v>10</v>
      </c>
      <c r="E378" s="27" t="s">
        <v>26</v>
      </c>
      <c r="F378" s="31">
        <v>98.12</v>
      </c>
      <c r="G378" s="27" t="s">
        <v>42</v>
      </c>
      <c r="H378" s="32">
        <v>286</v>
      </c>
      <c r="I378" s="33">
        <v>28062.32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68</v>
      </c>
      <c r="C379" s="35">
        <v>44768.405240416665</v>
      </c>
      <c r="D379" s="30" t="s">
        <v>10</v>
      </c>
      <c r="E379" s="36" t="s">
        <v>26</v>
      </c>
      <c r="F379" s="37">
        <v>98.11</v>
      </c>
      <c r="G379" s="27" t="s">
        <v>42</v>
      </c>
      <c r="H379" s="38">
        <v>286</v>
      </c>
      <c r="I379" s="33">
        <v>28059.46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68</v>
      </c>
      <c r="C380" s="39">
        <v>44768.405719444447</v>
      </c>
      <c r="D380" s="30" t="s">
        <v>10</v>
      </c>
      <c r="E380" s="27" t="s">
        <v>26</v>
      </c>
      <c r="F380" s="31">
        <v>98.1</v>
      </c>
      <c r="G380" s="27" t="s">
        <v>42</v>
      </c>
      <c r="H380" s="32">
        <v>293</v>
      </c>
      <c r="I380" s="33">
        <v>28743.3</v>
      </c>
      <c r="J380" s="27" t="s">
        <v>24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68</v>
      </c>
      <c r="C381" s="35">
        <v>44768.405719618058</v>
      </c>
      <c r="D381" s="30" t="s">
        <v>10</v>
      </c>
      <c r="E381" s="36" t="s">
        <v>26</v>
      </c>
      <c r="F381" s="37">
        <v>98.1</v>
      </c>
      <c r="G381" s="27" t="s">
        <v>42</v>
      </c>
      <c r="H381" s="38">
        <v>412</v>
      </c>
      <c r="I381" s="33">
        <v>40417.199999999997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68</v>
      </c>
      <c r="C382" s="35">
        <v>44768.405874791664</v>
      </c>
      <c r="D382" s="30" t="s">
        <v>10</v>
      </c>
      <c r="E382" s="36" t="s">
        <v>26</v>
      </c>
      <c r="F382" s="37">
        <v>98.09</v>
      </c>
      <c r="G382" s="27" t="s">
        <v>42</v>
      </c>
      <c r="H382" s="38">
        <v>274</v>
      </c>
      <c r="I382" s="33">
        <v>26876.66</v>
      </c>
      <c r="J382" s="36" t="s">
        <v>2454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68</v>
      </c>
      <c r="C383" s="39">
        <v>44768.405876215278</v>
      </c>
      <c r="D383" s="30" t="s">
        <v>10</v>
      </c>
      <c r="E383" s="27" t="s">
        <v>22</v>
      </c>
      <c r="F383" s="31">
        <v>9.3989999999999991</v>
      </c>
      <c r="G383" s="27" t="s">
        <v>42</v>
      </c>
      <c r="H383" s="32">
        <v>628</v>
      </c>
      <c r="I383" s="33">
        <v>5902.57</v>
      </c>
      <c r="J383" s="27" t="s">
        <v>23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68</v>
      </c>
      <c r="C384" s="35">
        <v>44768.406291944448</v>
      </c>
      <c r="D384" s="30" t="s">
        <v>10</v>
      </c>
      <c r="E384" s="36" t="s">
        <v>26</v>
      </c>
      <c r="F384" s="37">
        <v>98.08</v>
      </c>
      <c r="G384" s="27" t="s">
        <v>42</v>
      </c>
      <c r="H384" s="38">
        <v>406</v>
      </c>
      <c r="I384" s="33">
        <v>39820.480000000003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68</v>
      </c>
      <c r="C385" s="39">
        <v>44768.40629204861</v>
      </c>
      <c r="D385" s="30" t="s">
        <v>10</v>
      </c>
      <c r="E385" s="27" t="s">
        <v>26</v>
      </c>
      <c r="F385" s="31">
        <v>98.08</v>
      </c>
      <c r="G385" s="27" t="s">
        <v>42</v>
      </c>
      <c r="H385" s="32">
        <v>289</v>
      </c>
      <c r="I385" s="33">
        <v>28345.119999999999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68</v>
      </c>
      <c r="C386" s="35">
        <v>44768.406292442131</v>
      </c>
      <c r="D386" s="30" t="s">
        <v>10</v>
      </c>
      <c r="E386" s="36" t="s">
        <v>26</v>
      </c>
      <c r="F386" s="37">
        <v>98.08</v>
      </c>
      <c r="G386" s="27" t="s">
        <v>42</v>
      </c>
      <c r="H386" s="38">
        <v>328</v>
      </c>
      <c r="I386" s="33">
        <v>32170.240000000002</v>
      </c>
      <c r="J386" s="36" t="s">
        <v>27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68</v>
      </c>
      <c r="C387" s="39">
        <v>44768.406292500003</v>
      </c>
      <c r="D387" s="30" t="s">
        <v>10</v>
      </c>
      <c r="E387" s="27" t="s">
        <v>22</v>
      </c>
      <c r="F387" s="31">
        <v>9.3979999999999997</v>
      </c>
      <c r="G387" s="27" t="s">
        <v>42</v>
      </c>
      <c r="H387" s="32">
        <v>662</v>
      </c>
      <c r="I387" s="33">
        <v>6221.48</v>
      </c>
      <c r="J387" s="27" t="s">
        <v>23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68</v>
      </c>
      <c r="C388" s="39">
        <v>44768.406292615742</v>
      </c>
      <c r="D388" s="30" t="s">
        <v>10</v>
      </c>
      <c r="E388" s="27" t="s">
        <v>22</v>
      </c>
      <c r="F388" s="31">
        <v>9.3979999999999997</v>
      </c>
      <c r="G388" s="27" t="s">
        <v>42</v>
      </c>
      <c r="H388" s="32">
        <v>573</v>
      </c>
      <c r="I388" s="33">
        <v>5385.05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68</v>
      </c>
      <c r="C389" s="35">
        <v>44768.406787256943</v>
      </c>
      <c r="D389" s="30" t="s">
        <v>10</v>
      </c>
      <c r="E389" s="36" t="s">
        <v>28</v>
      </c>
      <c r="F389" s="37">
        <v>69.91</v>
      </c>
      <c r="G389" s="27" t="s">
        <v>42</v>
      </c>
      <c r="H389" s="38">
        <v>503</v>
      </c>
      <c r="I389" s="33">
        <v>35164.730000000003</v>
      </c>
      <c r="J389" s="36" t="s">
        <v>29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68</v>
      </c>
      <c r="C390" s="39">
        <v>44768.407073819442</v>
      </c>
      <c r="D390" s="30" t="s">
        <v>10</v>
      </c>
      <c r="E390" s="27" t="s">
        <v>26</v>
      </c>
      <c r="F390" s="31">
        <v>98.05</v>
      </c>
      <c r="G390" s="27" t="s">
        <v>42</v>
      </c>
      <c r="H390" s="32">
        <v>287</v>
      </c>
      <c r="I390" s="33">
        <v>28140.35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68</v>
      </c>
      <c r="C391" s="35">
        <v>44768.40721513889</v>
      </c>
      <c r="D391" s="30" t="s">
        <v>10</v>
      </c>
      <c r="E391" s="36" t="s">
        <v>22</v>
      </c>
      <c r="F391" s="37">
        <v>9.3919999999999995</v>
      </c>
      <c r="G391" s="27" t="s">
        <v>42</v>
      </c>
      <c r="H391" s="38">
        <v>688</v>
      </c>
      <c r="I391" s="33">
        <v>6461.7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68</v>
      </c>
      <c r="C392" s="39">
        <v>44768.407931759262</v>
      </c>
      <c r="D392" s="30" t="s">
        <v>10</v>
      </c>
      <c r="E392" s="27" t="s">
        <v>22</v>
      </c>
      <c r="F392" s="31">
        <v>9.4049999999999994</v>
      </c>
      <c r="G392" s="27" t="s">
        <v>42</v>
      </c>
      <c r="H392" s="32">
        <v>611</v>
      </c>
      <c r="I392" s="33">
        <v>5746.46</v>
      </c>
      <c r="J392" s="27" t="s">
        <v>24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68</v>
      </c>
      <c r="C393" s="35">
        <v>44768.407931875001</v>
      </c>
      <c r="D393" s="30" t="s">
        <v>10</v>
      </c>
      <c r="E393" s="36" t="s">
        <v>22</v>
      </c>
      <c r="F393" s="37">
        <v>9.4049999999999994</v>
      </c>
      <c r="G393" s="27" t="s">
        <v>42</v>
      </c>
      <c r="H393" s="38">
        <v>684</v>
      </c>
      <c r="I393" s="33">
        <v>6433.02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68</v>
      </c>
      <c r="C394" s="39">
        <v>44768.407956793984</v>
      </c>
      <c r="D394" s="30" t="s">
        <v>10</v>
      </c>
      <c r="E394" s="27" t="s">
        <v>22</v>
      </c>
      <c r="F394" s="31">
        <v>9.4030000000000005</v>
      </c>
      <c r="G394" s="27" t="s">
        <v>42</v>
      </c>
      <c r="H394" s="32">
        <v>445</v>
      </c>
      <c r="I394" s="33">
        <v>4184.34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68</v>
      </c>
      <c r="C395" s="35">
        <v>44768.408042071758</v>
      </c>
      <c r="D395" s="30" t="s">
        <v>10</v>
      </c>
      <c r="E395" s="36" t="s">
        <v>26</v>
      </c>
      <c r="F395" s="37">
        <v>98.16</v>
      </c>
      <c r="G395" s="27" t="s">
        <v>42</v>
      </c>
      <c r="H395" s="38">
        <v>741</v>
      </c>
      <c r="I395" s="33">
        <v>72736.56</v>
      </c>
      <c r="J395" s="36" t="s">
        <v>27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68</v>
      </c>
      <c r="C396" s="39">
        <v>44768.408229004628</v>
      </c>
      <c r="D396" s="30" t="s">
        <v>10</v>
      </c>
      <c r="E396" s="27" t="s">
        <v>26</v>
      </c>
      <c r="F396" s="31">
        <v>98.19</v>
      </c>
      <c r="G396" s="27" t="s">
        <v>42</v>
      </c>
      <c r="H396" s="32">
        <v>569</v>
      </c>
      <c r="I396" s="33">
        <v>55870.11</v>
      </c>
      <c r="J396" s="27" t="s">
        <v>24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68</v>
      </c>
      <c r="C397" s="35">
        <v>44768.408229120367</v>
      </c>
      <c r="D397" s="30" t="s">
        <v>10</v>
      </c>
      <c r="E397" s="36" t="s">
        <v>26</v>
      </c>
      <c r="F397" s="37">
        <v>98.19</v>
      </c>
      <c r="G397" s="27" t="s">
        <v>42</v>
      </c>
      <c r="H397" s="38">
        <v>626</v>
      </c>
      <c r="I397" s="33">
        <v>61466.94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68</v>
      </c>
      <c r="C398" s="35">
        <v>44768.408853668981</v>
      </c>
      <c r="D398" s="30" t="s">
        <v>10</v>
      </c>
      <c r="E398" s="36" t="s">
        <v>26</v>
      </c>
      <c r="F398" s="37">
        <v>98.28</v>
      </c>
      <c r="G398" s="27" t="s">
        <v>42</v>
      </c>
      <c r="H398" s="38">
        <v>774</v>
      </c>
      <c r="I398" s="33">
        <v>76068.72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68</v>
      </c>
      <c r="C399" s="39">
        <v>44768.40893597222</v>
      </c>
      <c r="D399" s="30" t="s">
        <v>10</v>
      </c>
      <c r="E399" s="27" t="s">
        <v>26</v>
      </c>
      <c r="F399" s="31">
        <v>98.29</v>
      </c>
      <c r="G399" s="27" t="s">
        <v>42</v>
      </c>
      <c r="H399" s="32">
        <v>291</v>
      </c>
      <c r="I399" s="33">
        <v>28602.39</v>
      </c>
      <c r="J399" s="27" t="s">
        <v>24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68</v>
      </c>
      <c r="C400" s="39">
        <v>44768.40893607639</v>
      </c>
      <c r="D400" s="30" t="s">
        <v>10</v>
      </c>
      <c r="E400" s="27" t="s">
        <v>26</v>
      </c>
      <c r="F400" s="31">
        <v>98.29</v>
      </c>
      <c r="G400" s="27" t="s">
        <v>42</v>
      </c>
      <c r="H400" s="32">
        <v>596</v>
      </c>
      <c r="I400" s="33">
        <v>58580.84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68</v>
      </c>
      <c r="C401" s="35">
        <v>44768.408941793983</v>
      </c>
      <c r="D401" s="30" t="s">
        <v>10</v>
      </c>
      <c r="E401" s="36" t="s">
        <v>26</v>
      </c>
      <c r="F401" s="37">
        <v>98.28</v>
      </c>
      <c r="G401" s="27" t="s">
        <v>42</v>
      </c>
      <c r="H401" s="38">
        <v>96</v>
      </c>
      <c r="I401" s="33">
        <v>9434.8799999999992</v>
      </c>
      <c r="J401" s="36" t="s">
        <v>27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68</v>
      </c>
      <c r="C402" s="39">
        <v>44768.408942071757</v>
      </c>
      <c r="D402" s="30" t="s">
        <v>10</v>
      </c>
      <c r="E402" s="27" t="s">
        <v>22</v>
      </c>
      <c r="F402" s="31">
        <v>9.4160000000000004</v>
      </c>
      <c r="G402" s="27" t="s">
        <v>42</v>
      </c>
      <c r="H402" s="32">
        <v>520</v>
      </c>
      <c r="I402" s="33">
        <v>4896.32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68</v>
      </c>
      <c r="C403" s="35">
        <v>44768.409013124998</v>
      </c>
      <c r="D403" s="30" t="s">
        <v>10</v>
      </c>
      <c r="E403" s="36" t="s">
        <v>22</v>
      </c>
      <c r="F403" s="37">
        <v>9.4149999999999991</v>
      </c>
      <c r="G403" s="27" t="s">
        <v>42</v>
      </c>
      <c r="H403" s="38">
        <v>451</v>
      </c>
      <c r="I403" s="33">
        <v>4246.17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68</v>
      </c>
      <c r="C404" s="39">
        <v>44768.409013263888</v>
      </c>
      <c r="D404" s="30" t="s">
        <v>10</v>
      </c>
      <c r="E404" s="27" t="s">
        <v>22</v>
      </c>
      <c r="F404" s="31">
        <v>9.4149999999999991</v>
      </c>
      <c r="G404" s="27" t="s">
        <v>42</v>
      </c>
      <c r="H404" s="32">
        <v>49</v>
      </c>
      <c r="I404" s="33">
        <v>461.34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68</v>
      </c>
      <c r="C405" s="35">
        <v>44768.409013263888</v>
      </c>
      <c r="D405" s="30" t="s">
        <v>10</v>
      </c>
      <c r="E405" s="36" t="s">
        <v>22</v>
      </c>
      <c r="F405" s="37">
        <v>9.4149999999999991</v>
      </c>
      <c r="G405" s="27" t="s">
        <v>42</v>
      </c>
      <c r="H405" s="38">
        <v>500</v>
      </c>
      <c r="I405" s="33">
        <v>4707.5</v>
      </c>
      <c r="J405" s="36" t="s">
        <v>23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68</v>
      </c>
      <c r="C406" s="39">
        <v>44768.409013379627</v>
      </c>
      <c r="D406" s="30" t="s">
        <v>10</v>
      </c>
      <c r="E406" s="27" t="s">
        <v>22</v>
      </c>
      <c r="F406" s="31">
        <v>9.4149999999999991</v>
      </c>
      <c r="G406" s="27" t="s">
        <v>42</v>
      </c>
      <c r="H406" s="32">
        <v>159</v>
      </c>
      <c r="I406" s="33">
        <v>1496.99</v>
      </c>
      <c r="J406" s="27" t="s">
        <v>24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68</v>
      </c>
      <c r="C407" s="35">
        <v>44768.40901383102</v>
      </c>
      <c r="D407" s="30" t="s">
        <v>10</v>
      </c>
      <c r="E407" s="36" t="s">
        <v>22</v>
      </c>
      <c r="F407" s="37">
        <v>9.4139999999999997</v>
      </c>
      <c r="G407" s="27" t="s">
        <v>42</v>
      </c>
      <c r="H407" s="38">
        <v>431</v>
      </c>
      <c r="I407" s="33">
        <v>4057.43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68</v>
      </c>
      <c r="C408" s="39">
        <v>44768.410023518518</v>
      </c>
      <c r="D408" s="30" t="s">
        <v>10</v>
      </c>
      <c r="E408" s="27" t="s">
        <v>26</v>
      </c>
      <c r="F408" s="31">
        <v>98.33</v>
      </c>
      <c r="G408" s="27" t="s">
        <v>42</v>
      </c>
      <c r="H408" s="32">
        <v>524</v>
      </c>
      <c r="I408" s="33">
        <v>51524.92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68</v>
      </c>
      <c r="C409" s="39">
        <v>44768.410024074074</v>
      </c>
      <c r="D409" s="30" t="s">
        <v>10</v>
      </c>
      <c r="E409" s="27" t="s">
        <v>26</v>
      </c>
      <c r="F409" s="31">
        <v>98.32</v>
      </c>
      <c r="G409" s="27" t="s">
        <v>42</v>
      </c>
      <c r="H409" s="32">
        <v>346</v>
      </c>
      <c r="I409" s="33">
        <v>34018.720000000001</v>
      </c>
      <c r="J409" s="27" t="s">
        <v>27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68</v>
      </c>
      <c r="C410" s="35">
        <v>44768.410035972222</v>
      </c>
      <c r="D410" s="30" t="s">
        <v>10</v>
      </c>
      <c r="E410" s="36" t="s">
        <v>28</v>
      </c>
      <c r="F410" s="37">
        <v>70.13</v>
      </c>
      <c r="G410" s="27" t="s">
        <v>42</v>
      </c>
      <c r="H410" s="38">
        <v>497</v>
      </c>
      <c r="I410" s="33">
        <v>34854.61</v>
      </c>
      <c r="J410" s="36" t="s">
        <v>29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68</v>
      </c>
      <c r="C411" s="35">
        <v>44768.41003608796</v>
      </c>
      <c r="D411" s="30" t="s">
        <v>10</v>
      </c>
      <c r="E411" s="36" t="s">
        <v>26</v>
      </c>
      <c r="F411" s="37">
        <v>98.31</v>
      </c>
      <c r="G411" s="27" t="s">
        <v>42</v>
      </c>
      <c r="H411" s="38">
        <v>284</v>
      </c>
      <c r="I411" s="33">
        <v>27920.04</v>
      </c>
      <c r="J411" s="36" t="s">
        <v>24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68</v>
      </c>
      <c r="C412" s="39">
        <v>44768.410043171294</v>
      </c>
      <c r="D412" s="30" t="s">
        <v>10</v>
      </c>
      <c r="E412" s="27" t="s">
        <v>26</v>
      </c>
      <c r="F412" s="31">
        <v>98.29</v>
      </c>
      <c r="G412" s="27" t="s">
        <v>42</v>
      </c>
      <c r="H412" s="32">
        <v>248</v>
      </c>
      <c r="I412" s="33">
        <v>24375.919999999998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68</v>
      </c>
      <c r="C413" s="35">
        <v>44768.410492754629</v>
      </c>
      <c r="D413" s="30" t="s">
        <v>10</v>
      </c>
      <c r="E413" s="36" t="s">
        <v>22</v>
      </c>
      <c r="F413" s="37">
        <v>9.4220000000000006</v>
      </c>
      <c r="G413" s="27" t="s">
        <v>42</v>
      </c>
      <c r="H413" s="38">
        <v>583</v>
      </c>
      <c r="I413" s="33">
        <v>5493.03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68</v>
      </c>
      <c r="C414" s="39">
        <v>44768.410492870367</v>
      </c>
      <c r="D414" s="30" t="s">
        <v>10</v>
      </c>
      <c r="E414" s="27" t="s">
        <v>22</v>
      </c>
      <c r="F414" s="31">
        <v>9.4220000000000006</v>
      </c>
      <c r="G414" s="27" t="s">
        <v>42</v>
      </c>
      <c r="H414" s="32">
        <v>736</v>
      </c>
      <c r="I414" s="33">
        <v>6934.59</v>
      </c>
      <c r="J414" s="27" t="s">
        <v>23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68</v>
      </c>
      <c r="C415" s="35">
        <v>44768.410501724538</v>
      </c>
      <c r="D415" s="30" t="s">
        <v>10</v>
      </c>
      <c r="E415" s="36" t="s">
        <v>26</v>
      </c>
      <c r="F415" s="37">
        <v>98.3</v>
      </c>
      <c r="G415" s="27" t="s">
        <v>42</v>
      </c>
      <c r="H415" s="38">
        <v>278</v>
      </c>
      <c r="I415" s="33">
        <v>27327.4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68</v>
      </c>
      <c r="C416" s="35">
        <v>44768.41050189815</v>
      </c>
      <c r="D416" s="30" t="s">
        <v>10</v>
      </c>
      <c r="E416" s="36" t="s">
        <v>26</v>
      </c>
      <c r="F416" s="37">
        <v>98.3</v>
      </c>
      <c r="G416" s="27" t="s">
        <v>42</v>
      </c>
      <c r="H416" s="38">
        <v>310</v>
      </c>
      <c r="I416" s="33">
        <v>30473</v>
      </c>
      <c r="J416" s="36" t="s">
        <v>2454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68</v>
      </c>
      <c r="C417" s="39">
        <v>44768.41068090278</v>
      </c>
      <c r="D417" s="30" t="s">
        <v>10</v>
      </c>
      <c r="E417" s="27" t="s">
        <v>26</v>
      </c>
      <c r="F417" s="31">
        <v>98.28</v>
      </c>
      <c r="G417" s="27" t="s">
        <v>42</v>
      </c>
      <c r="H417" s="32">
        <v>346</v>
      </c>
      <c r="I417" s="33">
        <v>34004.879999999997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68</v>
      </c>
      <c r="C418" s="39">
        <v>44768.410766377317</v>
      </c>
      <c r="D418" s="30" t="s">
        <v>10</v>
      </c>
      <c r="E418" s="27" t="s">
        <v>22</v>
      </c>
      <c r="F418" s="31">
        <v>9.4190000000000005</v>
      </c>
      <c r="G418" s="27" t="s">
        <v>42</v>
      </c>
      <c r="H418" s="32">
        <v>641</v>
      </c>
      <c r="I418" s="33">
        <v>6037.58</v>
      </c>
      <c r="J418" s="27" t="s">
        <v>23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68</v>
      </c>
      <c r="C419" s="39">
        <v>44768.410766759262</v>
      </c>
      <c r="D419" s="30" t="s">
        <v>10</v>
      </c>
      <c r="E419" s="27" t="s">
        <v>22</v>
      </c>
      <c r="F419" s="31">
        <v>9.4179999999999993</v>
      </c>
      <c r="G419" s="27" t="s">
        <v>42</v>
      </c>
      <c r="H419" s="32">
        <v>641</v>
      </c>
      <c r="I419" s="33">
        <v>6036.94</v>
      </c>
      <c r="J419" s="27" t="s">
        <v>23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68</v>
      </c>
      <c r="C420" s="35">
        <v>44768.410766886576</v>
      </c>
      <c r="D420" s="30" t="s">
        <v>10</v>
      </c>
      <c r="E420" s="36" t="s">
        <v>26</v>
      </c>
      <c r="F420" s="37">
        <v>98.27</v>
      </c>
      <c r="G420" s="27" t="s">
        <v>42</v>
      </c>
      <c r="H420" s="38">
        <v>275</v>
      </c>
      <c r="I420" s="33">
        <v>27024.25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68</v>
      </c>
      <c r="C421" s="35">
        <v>44768.411482002317</v>
      </c>
      <c r="D421" s="30" t="s">
        <v>10</v>
      </c>
      <c r="E421" s="36" t="s">
        <v>26</v>
      </c>
      <c r="F421" s="37">
        <v>98.23</v>
      </c>
      <c r="G421" s="27" t="s">
        <v>42</v>
      </c>
      <c r="H421" s="38">
        <v>300</v>
      </c>
      <c r="I421" s="33">
        <v>29469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68</v>
      </c>
      <c r="C422" s="39">
        <v>44768.411482118056</v>
      </c>
      <c r="D422" s="30" t="s">
        <v>10</v>
      </c>
      <c r="E422" s="27" t="s">
        <v>26</v>
      </c>
      <c r="F422" s="31">
        <v>98.23</v>
      </c>
      <c r="G422" s="27" t="s">
        <v>42</v>
      </c>
      <c r="H422" s="32">
        <v>262</v>
      </c>
      <c r="I422" s="33">
        <v>25736.26</v>
      </c>
      <c r="J422" s="27" t="s">
        <v>24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68</v>
      </c>
      <c r="C423" s="35">
        <v>44768.41170109954</v>
      </c>
      <c r="D423" s="30" t="s">
        <v>10</v>
      </c>
      <c r="E423" s="36" t="s">
        <v>26</v>
      </c>
      <c r="F423" s="37">
        <v>98.23</v>
      </c>
      <c r="G423" s="27" t="s">
        <v>42</v>
      </c>
      <c r="H423" s="38">
        <v>412</v>
      </c>
      <c r="I423" s="33">
        <v>40470.76</v>
      </c>
      <c r="J423" s="36" t="s">
        <v>27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68</v>
      </c>
      <c r="C424" s="39">
        <v>44768.411701331017</v>
      </c>
      <c r="D424" s="30" t="s">
        <v>10</v>
      </c>
      <c r="E424" s="27" t="s">
        <v>22</v>
      </c>
      <c r="F424" s="31">
        <v>9.4139999999999997</v>
      </c>
      <c r="G424" s="27" t="s">
        <v>42</v>
      </c>
      <c r="H424" s="32">
        <v>563</v>
      </c>
      <c r="I424" s="33">
        <v>5300.08</v>
      </c>
      <c r="J424" s="27" t="s">
        <v>24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68</v>
      </c>
      <c r="C425" s="35">
        <v>44768.411887349539</v>
      </c>
      <c r="D425" s="30" t="s">
        <v>10</v>
      </c>
      <c r="E425" s="36" t="s">
        <v>26</v>
      </c>
      <c r="F425" s="37">
        <v>98.23</v>
      </c>
      <c r="G425" s="27" t="s">
        <v>42</v>
      </c>
      <c r="H425" s="38">
        <v>536</v>
      </c>
      <c r="I425" s="33">
        <v>52651.28</v>
      </c>
      <c r="J425" s="36" t="s">
        <v>27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68</v>
      </c>
      <c r="C426" s="35">
        <v>44768.412221620369</v>
      </c>
      <c r="D426" s="30" t="s">
        <v>10</v>
      </c>
      <c r="E426" s="36" t="s">
        <v>26</v>
      </c>
      <c r="F426" s="37">
        <v>98.23</v>
      </c>
      <c r="G426" s="27" t="s">
        <v>42</v>
      </c>
      <c r="H426" s="38">
        <v>262</v>
      </c>
      <c r="I426" s="33">
        <v>25736.26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68</v>
      </c>
      <c r="C427" s="39">
        <v>44768.412227928238</v>
      </c>
      <c r="D427" s="30" t="s">
        <v>10</v>
      </c>
      <c r="E427" s="27" t="s">
        <v>22</v>
      </c>
      <c r="F427" s="31">
        <v>9.4139999999999997</v>
      </c>
      <c r="G427" s="27" t="s">
        <v>42</v>
      </c>
      <c r="H427" s="32">
        <v>626</v>
      </c>
      <c r="I427" s="33">
        <v>5893.16</v>
      </c>
      <c r="J427" s="27" t="s">
        <v>23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68</v>
      </c>
      <c r="C428" s="39">
        <v>44768.412312604167</v>
      </c>
      <c r="D428" s="30" t="s">
        <v>10</v>
      </c>
      <c r="E428" s="27" t="s">
        <v>26</v>
      </c>
      <c r="F428" s="31">
        <v>98.23</v>
      </c>
      <c r="G428" s="27" t="s">
        <v>42</v>
      </c>
      <c r="H428" s="32">
        <v>274</v>
      </c>
      <c r="I428" s="33">
        <v>26915.02</v>
      </c>
      <c r="J428" s="27" t="s">
        <v>27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68</v>
      </c>
      <c r="C429" s="39">
        <v>44768.412315868052</v>
      </c>
      <c r="D429" s="30" t="s">
        <v>10</v>
      </c>
      <c r="E429" s="27" t="s">
        <v>26</v>
      </c>
      <c r="F429" s="31">
        <v>98.21</v>
      </c>
      <c r="G429" s="27" t="s">
        <v>42</v>
      </c>
      <c r="H429" s="32">
        <v>326</v>
      </c>
      <c r="I429" s="33">
        <v>32016.46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68</v>
      </c>
      <c r="C430" s="35">
        <v>44768.413233009262</v>
      </c>
      <c r="D430" s="30" t="s">
        <v>10</v>
      </c>
      <c r="E430" s="36" t="s">
        <v>22</v>
      </c>
      <c r="F430" s="37">
        <v>9.4239999999999995</v>
      </c>
      <c r="G430" s="27" t="s">
        <v>42</v>
      </c>
      <c r="H430" s="38">
        <v>634</v>
      </c>
      <c r="I430" s="33">
        <v>5974.82</v>
      </c>
      <c r="J430" s="36" t="s">
        <v>23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68</v>
      </c>
      <c r="C431" s="39">
        <v>44768.41323351852</v>
      </c>
      <c r="D431" s="30" t="s">
        <v>10</v>
      </c>
      <c r="E431" s="27" t="s">
        <v>22</v>
      </c>
      <c r="F431" s="31">
        <v>9.4239999999999995</v>
      </c>
      <c r="G431" s="27" t="s">
        <v>42</v>
      </c>
      <c r="H431" s="32">
        <v>538</v>
      </c>
      <c r="I431" s="33">
        <v>5070.1099999999997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68</v>
      </c>
      <c r="C432" s="35">
        <v>44768.413233969906</v>
      </c>
      <c r="D432" s="30" t="s">
        <v>10</v>
      </c>
      <c r="E432" s="36" t="s">
        <v>22</v>
      </c>
      <c r="F432" s="37">
        <v>9.423</v>
      </c>
      <c r="G432" s="27" t="s">
        <v>42</v>
      </c>
      <c r="H432" s="38">
        <v>563</v>
      </c>
      <c r="I432" s="33">
        <v>5305.15</v>
      </c>
      <c r="J432" s="36" t="s">
        <v>24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68</v>
      </c>
      <c r="C433" s="39">
        <v>44768.413366643515</v>
      </c>
      <c r="D433" s="30" t="s">
        <v>10</v>
      </c>
      <c r="E433" s="27" t="s">
        <v>26</v>
      </c>
      <c r="F433" s="31">
        <v>98.28</v>
      </c>
      <c r="G433" s="27" t="s">
        <v>42</v>
      </c>
      <c r="H433" s="32">
        <v>489</v>
      </c>
      <c r="I433" s="33">
        <v>48058.92</v>
      </c>
      <c r="J433" s="27" t="s">
        <v>24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68</v>
      </c>
      <c r="C434" s="35">
        <v>44768.413366759261</v>
      </c>
      <c r="D434" s="30" t="s">
        <v>10</v>
      </c>
      <c r="E434" s="36" t="s">
        <v>26</v>
      </c>
      <c r="F434" s="37">
        <v>98.28</v>
      </c>
      <c r="G434" s="27" t="s">
        <v>42</v>
      </c>
      <c r="H434" s="38">
        <v>489</v>
      </c>
      <c r="I434" s="33">
        <v>48058.92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68</v>
      </c>
      <c r="C435" s="35">
        <v>44768.413367129629</v>
      </c>
      <c r="D435" s="30" t="s">
        <v>10</v>
      </c>
      <c r="E435" s="36" t="s">
        <v>26</v>
      </c>
      <c r="F435" s="37">
        <v>98.27</v>
      </c>
      <c r="G435" s="27" t="s">
        <v>42</v>
      </c>
      <c r="H435" s="38">
        <v>399</v>
      </c>
      <c r="I435" s="33">
        <v>39209.730000000003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68</v>
      </c>
      <c r="C436" s="35">
        <v>44768.413368379632</v>
      </c>
      <c r="D436" s="30" t="s">
        <v>10</v>
      </c>
      <c r="E436" s="36" t="s">
        <v>26</v>
      </c>
      <c r="F436" s="37">
        <v>98.26</v>
      </c>
      <c r="G436" s="27" t="s">
        <v>42</v>
      </c>
      <c r="H436" s="38">
        <v>106</v>
      </c>
      <c r="I436" s="33">
        <v>10415.56</v>
      </c>
      <c r="J436" s="36" t="s">
        <v>27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68</v>
      </c>
      <c r="C437" s="39">
        <v>44768.413928101851</v>
      </c>
      <c r="D437" s="30" t="s">
        <v>10</v>
      </c>
      <c r="E437" s="27" t="s">
        <v>26</v>
      </c>
      <c r="F437" s="31">
        <v>98.26</v>
      </c>
      <c r="G437" s="27" t="s">
        <v>42</v>
      </c>
      <c r="H437" s="32">
        <v>175</v>
      </c>
      <c r="I437" s="33">
        <v>17195.5</v>
      </c>
      <c r="J437" s="27" t="s">
        <v>27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68</v>
      </c>
      <c r="C438" s="35">
        <v>44768.413928101851</v>
      </c>
      <c r="D438" s="30" t="s">
        <v>10</v>
      </c>
      <c r="E438" s="36" t="s">
        <v>26</v>
      </c>
      <c r="F438" s="37">
        <v>98.26</v>
      </c>
      <c r="G438" s="27" t="s">
        <v>42</v>
      </c>
      <c r="H438" s="38">
        <v>300</v>
      </c>
      <c r="I438" s="33">
        <v>29478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68</v>
      </c>
      <c r="C439" s="39">
        <v>44768.413928217589</v>
      </c>
      <c r="D439" s="30" t="s">
        <v>10</v>
      </c>
      <c r="E439" s="27" t="s">
        <v>26</v>
      </c>
      <c r="F439" s="31">
        <v>98.26</v>
      </c>
      <c r="G439" s="27" t="s">
        <v>42</v>
      </c>
      <c r="H439" s="32">
        <v>265</v>
      </c>
      <c r="I439" s="33">
        <v>26038.9</v>
      </c>
      <c r="J439" s="27" t="s">
        <v>24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68</v>
      </c>
      <c r="C440" s="35">
        <v>44768.413996932868</v>
      </c>
      <c r="D440" s="30" t="s">
        <v>10</v>
      </c>
      <c r="E440" s="36" t="s">
        <v>28</v>
      </c>
      <c r="F440" s="37">
        <v>70.08</v>
      </c>
      <c r="G440" s="27" t="s">
        <v>42</v>
      </c>
      <c r="H440" s="38">
        <v>524</v>
      </c>
      <c r="I440" s="33">
        <v>36721.919999999998</v>
      </c>
      <c r="J440" s="36" t="s">
        <v>29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68</v>
      </c>
      <c r="C441" s="39">
        <v>44768.41438545139</v>
      </c>
      <c r="D441" s="30" t="s">
        <v>10</v>
      </c>
      <c r="E441" s="27" t="s">
        <v>22</v>
      </c>
      <c r="F441" s="31">
        <v>9.4209999999999994</v>
      </c>
      <c r="G441" s="27" t="s">
        <v>42</v>
      </c>
      <c r="H441" s="32">
        <v>475</v>
      </c>
      <c r="I441" s="33">
        <v>4474.9799999999996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68</v>
      </c>
      <c r="C442" s="35">
        <v>44768.414385567128</v>
      </c>
      <c r="D442" s="30" t="s">
        <v>10</v>
      </c>
      <c r="E442" s="36" t="s">
        <v>22</v>
      </c>
      <c r="F442" s="37">
        <v>9.4209999999999994</v>
      </c>
      <c r="G442" s="27" t="s">
        <v>42</v>
      </c>
      <c r="H442" s="38">
        <v>532</v>
      </c>
      <c r="I442" s="33">
        <v>5011.97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68</v>
      </c>
      <c r="C443" s="39">
        <v>44768.414826956017</v>
      </c>
      <c r="D443" s="30" t="s">
        <v>10</v>
      </c>
      <c r="E443" s="27" t="s">
        <v>22</v>
      </c>
      <c r="F443" s="31">
        <v>9.4269999999999996</v>
      </c>
      <c r="G443" s="27" t="s">
        <v>42</v>
      </c>
      <c r="H443" s="32">
        <v>517</v>
      </c>
      <c r="I443" s="33">
        <v>4873.76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68</v>
      </c>
      <c r="C444" s="39">
        <v>44768.414827210647</v>
      </c>
      <c r="D444" s="30" t="s">
        <v>10</v>
      </c>
      <c r="E444" s="27" t="s">
        <v>26</v>
      </c>
      <c r="F444" s="31">
        <v>98.33</v>
      </c>
      <c r="G444" s="27" t="s">
        <v>42</v>
      </c>
      <c r="H444" s="32">
        <v>573</v>
      </c>
      <c r="I444" s="33">
        <v>56343.09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68</v>
      </c>
      <c r="C445" s="35">
        <v>44768.414828958332</v>
      </c>
      <c r="D445" s="30" t="s">
        <v>10</v>
      </c>
      <c r="E445" s="36" t="s">
        <v>22</v>
      </c>
      <c r="F445" s="37">
        <v>9.4260000000000002</v>
      </c>
      <c r="G445" s="27" t="s">
        <v>42</v>
      </c>
      <c r="H445" s="38">
        <v>245</v>
      </c>
      <c r="I445" s="33">
        <v>2309.37</v>
      </c>
      <c r="J445" s="36" t="s">
        <v>23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68</v>
      </c>
      <c r="C446" s="39">
        <v>44768.415068344904</v>
      </c>
      <c r="D446" s="30" t="s">
        <v>10</v>
      </c>
      <c r="E446" s="27" t="s">
        <v>26</v>
      </c>
      <c r="F446" s="31">
        <v>98.34</v>
      </c>
      <c r="G446" s="27" t="s">
        <v>42</v>
      </c>
      <c r="H446" s="32">
        <v>279</v>
      </c>
      <c r="I446" s="33">
        <v>27436.86</v>
      </c>
      <c r="J446" s="27" t="s">
        <v>27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68</v>
      </c>
      <c r="C447" s="35">
        <v>44768.415382187501</v>
      </c>
      <c r="D447" s="30" t="s">
        <v>10</v>
      </c>
      <c r="E447" s="36" t="s">
        <v>26</v>
      </c>
      <c r="F447" s="37">
        <v>98.35</v>
      </c>
      <c r="G447" s="27" t="s">
        <v>42</v>
      </c>
      <c r="H447" s="38">
        <v>304</v>
      </c>
      <c r="I447" s="33">
        <v>29898.400000000001</v>
      </c>
      <c r="J447" s="36" t="s">
        <v>27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68</v>
      </c>
      <c r="C448" s="39">
        <v>44768.415382303239</v>
      </c>
      <c r="D448" s="30" t="s">
        <v>10</v>
      </c>
      <c r="E448" s="27" t="s">
        <v>26</v>
      </c>
      <c r="F448" s="31">
        <v>98.35</v>
      </c>
      <c r="G448" s="27" t="s">
        <v>42</v>
      </c>
      <c r="H448" s="32">
        <v>486</v>
      </c>
      <c r="I448" s="33">
        <v>47798.1</v>
      </c>
      <c r="J448" s="27" t="s">
        <v>24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68</v>
      </c>
      <c r="C449" s="35">
        <v>44768.415410717593</v>
      </c>
      <c r="D449" s="30" t="s">
        <v>10</v>
      </c>
      <c r="E449" s="36" t="s">
        <v>22</v>
      </c>
      <c r="F449" s="37">
        <v>9.4269999999999996</v>
      </c>
      <c r="G449" s="27" t="s">
        <v>42</v>
      </c>
      <c r="H449" s="38">
        <v>1</v>
      </c>
      <c r="I449" s="33">
        <v>9.43</v>
      </c>
      <c r="J449" s="36" t="s">
        <v>24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68</v>
      </c>
      <c r="C450" s="39">
        <v>44768.415410717593</v>
      </c>
      <c r="D450" s="30" t="s">
        <v>10</v>
      </c>
      <c r="E450" s="27" t="s">
        <v>22</v>
      </c>
      <c r="F450" s="31">
        <v>9.4269999999999996</v>
      </c>
      <c r="G450" s="27" t="s">
        <v>42</v>
      </c>
      <c r="H450" s="32">
        <v>458</v>
      </c>
      <c r="I450" s="33">
        <v>4317.57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68</v>
      </c>
      <c r="C451" s="35">
        <v>44768.415618009261</v>
      </c>
      <c r="D451" s="30" t="s">
        <v>10</v>
      </c>
      <c r="E451" s="36" t="s">
        <v>26</v>
      </c>
      <c r="F451" s="37">
        <v>98.33</v>
      </c>
      <c r="G451" s="27" t="s">
        <v>42</v>
      </c>
      <c r="H451" s="38">
        <v>315</v>
      </c>
      <c r="I451" s="33">
        <v>30973.95</v>
      </c>
      <c r="J451" s="36" t="s">
        <v>2454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68</v>
      </c>
      <c r="C452" s="39">
        <v>44768.4158316088</v>
      </c>
      <c r="D452" s="30" t="s">
        <v>10</v>
      </c>
      <c r="E452" s="27" t="s">
        <v>26</v>
      </c>
      <c r="F452" s="31">
        <v>98.29</v>
      </c>
      <c r="G452" s="27" t="s">
        <v>42</v>
      </c>
      <c r="H452" s="32">
        <v>578</v>
      </c>
      <c r="I452" s="33">
        <v>56811.62</v>
      </c>
      <c r="J452" s="27" t="s">
        <v>27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68</v>
      </c>
      <c r="C453" s="35">
        <v>44768.415840381946</v>
      </c>
      <c r="D453" s="30" t="s">
        <v>10</v>
      </c>
      <c r="E453" s="36" t="s">
        <v>22</v>
      </c>
      <c r="F453" s="37">
        <v>9.42</v>
      </c>
      <c r="G453" s="27" t="s">
        <v>42</v>
      </c>
      <c r="H453" s="38">
        <v>465</v>
      </c>
      <c r="I453" s="33">
        <v>4380.3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68</v>
      </c>
      <c r="C454" s="39">
        <v>44768.415999027777</v>
      </c>
      <c r="D454" s="30" t="s">
        <v>10</v>
      </c>
      <c r="E454" s="27" t="s">
        <v>22</v>
      </c>
      <c r="F454" s="31">
        <v>9.4190000000000005</v>
      </c>
      <c r="G454" s="27" t="s">
        <v>42</v>
      </c>
      <c r="H454" s="32">
        <v>359</v>
      </c>
      <c r="I454" s="33">
        <v>3381.42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68</v>
      </c>
      <c r="C455" s="35">
        <v>44768.416006747684</v>
      </c>
      <c r="D455" s="30" t="s">
        <v>10</v>
      </c>
      <c r="E455" s="36" t="s">
        <v>22</v>
      </c>
      <c r="F455" s="37">
        <v>9.4169999999999998</v>
      </c>
      <c r="G455" s="27" t="s">
        <v>42</v>
      </c>
      <c r="H455" s="38">
        <v>129</v>
      </c>
      <c r="I455" s="33">
        <v>1214.79</v>
      </c>
      <c r="J455" s="36" t="s">
        <v>23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68</v>
      </c>
      <c r="C456" s="39">
        <v>44768.416700289352</v>
      </c>
      <c r="D456" s="30" t="s">
        <v>10</v>
      </c>
      <c r="E456" s="27" t="s">
        <v>22</v>
      </c>
      <c r="F456" s="31">
        <v>9.4179999999999993</v>
      </c>
      <c r="G456" s="27" t="s">
        <v>42</v>
      </c>
      <c r="H456" s="32">
        <v>431</v>
      </c>
      <c r="I456" s="33">
        <v>4059.16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68</v>
      </c>
      <c r="C457" s="35">
        <v>44768.416700405091</v>
      </c>
      <c r="D457" s="30" t="s">
        <v>10</v>
      </c>
      <c r="E457" s="36" t="s">
        <v>22</v>
      </c>
      <c r="F457" s="37">
        <v>9.4179999999999993</v>
      </c>
      <c r="G457" s="27" t="s">
        <v>42</v>
      </c>
      <c r="H457" s="38">
        <v>358</v>
      </c>
      <c r="I457" s="33">
        <v>3371.64</v>
      </c>
      <c r="J457" s="36" t="s">
        <v>23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68</v>
      </c>
      <c r="C458" s="39">
        <v>44768.416720185189</v>
      </c>
      <c r="D458" s="30" t="s">
        <v>10</v>
      </c>
      <c r="E458" s="27" t="s">
        <v>26</v>
      </c>
      <c r="F458" s="31">
        <v>98.25</v>
      </c>
      <c r="G458" s="27" t="s">
        <v>42</v>
      </c>
      <c r="H458" s="32">
        <v>493</v>
      </c>
      <c r="I458" s="33">
        <v>48437.25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68</v>
      </c>
      <c r="C459" s="35">
        <v>44768.416720300927</v>
      </c>
      <c r="D459" s="30" t="s">
        <v>10</v>
      </c>
      <c r="E459" s="36" t="s">
        <v>26</v>
      </c>
      <c r="F459" s="37">
        <v>98.25</v>
      </c>
      <c r="G459" s="27" t="s">
        <v>42</v>
      </c>
      <c r="H459" s="38">
        <v>593</v>
      </c>
      <c r="I459" s="33">
        <v>58262.25</v>
      </c>
      <c r="J459" s="36" t="s">
        <v>27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68</v>
      </c>
      <c r="C460" s="39">
        <v>44768.416720821762</v>
      </c>
      <c r="D460" s="30" t="s">
        <v>10</v>
      </c>
      <c r="E460" s="27" t="s">
        <v>26</v>
      </c>
      <c r="F460" s="31">
        <v>98.24</v>
      </c>
      <c r="G460" s="27" t="s">
        <v>42</v>
      </c>
      <c r="H460" s="32">
        <v>460</v>
      </c>
      <c r="I460" s="33">
        <v>45190.400000000001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68</v>
      </c>
      <c r="C461" s="35">
        <v>44768.417209513886</v>
      </c>
      <c r="D461" s="30" t="s">
        <v>10</v>
      </c>
      <c r="E461" s="36" t="s">
        <v>26</v>
      </c>
      <c r="F461" s="37">
        <v>98.23</v>
      </c>
      <c r="G461" s="27" t="s">
        <v>42</v>
      </c>
      <c r="H461" s="38">
        <v>272</v>
      </c>
      <c r="I461" s="33">
        <v>26718.560000000001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68</v>
      </c>
      <c r="C462" s="35">
        <v>44768.417209560183</v>
      </c>
      <c r="D462" s="30" t="s">
        <v>10</v>
      </c>
      <c r="E462" s="36" t="s">
        <v>22</v>
      </c>
      <c r="F462" s="37">
        <v>9.4149999999999991</v>
      </c>
      <c r="G462" s="27" t="s">
        <v>42</v>
      </c>
      <c r="H462" s="38">
        <v>534</v>
      </c>
      <c r="I462" s="33">
        <v>5027.6099999999997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68</v>
      </c>
      <c r="C463" s="39">
        <v>44768.417773657406</v>
      </c>
      <c r="D463" s="30" t="s">
        <v>10</v>
      </c>
      <c r="E463" s="27" t="s">
        <v>22</v>
      </c>
      <c r="F463" s="31">
        <v>9.4120000000000008</v>
      </c>
      <c r="G463" s="27" t="s">
        <v>42</v>
      </c>
      <c r="H463" s="32">
        <v>505</v>
      </c>
      <c r="I463" s="33">
        <v>4753.0600000000004</v>
      </c>
      <c r="J463" s="27" t="s">
        <v>24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68</v>
      </c>
      <c r="C464" s="39">
        <v>44768.418226087961</v>
      </c>
      <c r="D464" s="30" t="s">
        <v>10</v>
      </c>
      <c r="E464" s="27" t="s">
        <v>22</v>
      </c>
      <c r="F464" s="31">
        <v>9.4130000000000003</v>
      </c>
      <c r="G464" s="27" t="s">
        <v>42</v>
      </c>
      <c r="H464" s="32">
        <v>279</v>
      </c>
      <c r="I464" s="33">
        <v>2626.23</v>
      </c>
      <c r="J464" s="27" t="s">
        <v>23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68</v>
      </c>
      <c r="C465" s="35">
        <v>44768.418226087961</v>
      </c>
      <c r="D465" s="30" t="s">
        <v>10</v>
      </c>
      <c r="E465" s="36" t="s">
        <v>22</v>
      </c>
      <c r="F465" s="37">
        <v>9.4130000000000003</v>
      </c>
      <c r="G465" s="27" t="s">
        <v>42</v>
      </c>
      <c r="H465" s="38">
        <v>255</v>
      </c>
      <c r="I465" s="33">
        <v>2400.3200000000002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68</v>
      </c>
      <c r="C466" s="39">
        <v>44768.418657326387</v>
      </c>
      <c r="D466" s="30" t="s">
        <v>10</v>
      </c>
      <c r="E466" s="27" t="s">
        <v>26</v>
      </c>
      <c r="F466" s="31">
        <v>98.25</v>
      </c>
      <c r="G466" s="27" t="s">
        <v>42</v>
      </c>
      <c r="H466" s="32">
        <v>515</v>
      </c>
      <c r="I466" s="33">
        <v>50598.75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68</v>
      </c>
      <c r="C467" s="35">
        <v>44768.418657326387</v>
      </c>
      <c r="D467" s="30" t="s">
        <v>10</v>
      </c>
      <c r="E467" s="36" t="s">
        <v>26</v>
      </c>
      <c r="F467" s="37">
        <v>98.25</v>
      </c>
      <c r="G467" s="27" t="s">
        <v>42</v>
      </c>
      <c r="H467" s="38">
        <v>28</v>
      </c>
      <c r="I467" s="33">
        <v>2751</v>
      </c>
      <c r="J467" s="36" t="s">
        <v>24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68</v>
      </c>
      <c r="C468" s="39">
        <v>44768.418747928241</v>
      </c>
      <c r="D468" s="30" t="s">
        <v>10</v>
      </c>
      <c r="E468" s="27" t="s">
        <v>26</v>
      </c>
      <c r="F468" s="31">
        <v>98.27</v>
      </c>
      <c r="G468" s="27" t="s">
        <v>42</v>
      </c>
      <c r="H468" s="32">
        <v>900</v>
      </c>
      <c r="I468" s="33">
        <v>88443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68</v>
      </c>
      <c r="C469" s="35">
        <v>44768.418750543984</v>
      </c>
      <c r="D469" s="30" t="s">
        <v>10</v>
      </c>
      <c r="E469" s="36" t="s">
        <v>28</v>
      </c>
      <c r="F469" s="37">
        <v>70.099999999999994</v>
      </c>
      <c r="G469" s="27" t="s">
        <v>42</v>
      </c>
      <c r="H469" s="38">
        <v>300</v>
      </c>
      <c r="I469" s="33">
        <v>21030</v>
      </c>
      <c r="J469" s="36" t="s">
        <v>29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68</v>
      </c>
      <c r="C470" s="39">
        <v>44768.418871516202</v>
      </c>
      <c r="D470" s="30" t="s">
        <v>10</v>
      </c>
      <c r="E470" s="27" t="s">
        <v>22</v>
      </c>
      <c r="F470" s="31">
        <v>9.4169999999999998</v>
      </c>
      <c r="G470" s="27" t="s">
        <v>42</v>
      </c>
      <c r="H470" s="32">
        <v>166</v>
      </c>
      <c r="I470" s="33">
        <v>1563.22</v>
      </c>
      <c r="J470" s="27" t="s">
        <v>23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68</v>
      </c>
      <c r="C471" s="35">
        <v>44768.418871516202</v>
      </c>
      <c r="D471" s="30" t="s">
        <v>10</v>
      </c>
      <c r="E471" s="36" t="s">
        <v>22</v>
      </c>
      <c r="F471" s="37">
        <v>9.4169999999999998</v>
      </c>
      <c r="G471" s="27" t="s">
        <v>42</v>
      </c>
      <c r="H471" s="38">
        <v>368</v>
      </c>
      <c r="I471" s="33">
        <v>3465.46</v>
      </c>
      <c r="J471" s="36" t="s">
        <v>23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68</v>
      </c>
      <c r="C472" s="39">
        <v>44768.418871932867</v>
      </c>
      <c r="D472" s="30" t="s">
        <v>10</v>
      </c>
      <c r="E472" s="27" t="s">
        <v>22</v>
      </c>
      <c r="F472" s="31">
        <v>9.4160000000000004</v>
      </c>
      <c r="G472" s="27" t="s">
        <v>42</v>
      </c>
      <c r="H472" s="32">
        <v>534</v>
      </c>
      <c r="I472" s="33">
        <v>5028.1400000000003</v>
      </c>
      <c r="J472" s="27" t="s">
        <v>23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68</v>
      </c>
      <c r="C473" s="35">
        <v>44768.418921701392</v>
      </c>
      <c r="D473" s="30" t="s">
        <v>10</v>
      </c>
      <c r="E473" s="36" t="s">
        <v>26</v>
      </c>
      <c r="F473" s="37">
        <v>98.25</v>
      </c>
      <c r="G473" s="27" t="s">
        <v>42</v>
      </c>
      <c r="H473" s="38">
        <v>587</v>
      </c>
      <c r="I473" s="33">
        <v>57672.75</v>
      </c>
      <c r="J473" s="36" t="s">
        <v>27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68</v>
      </c>
      <c r="C474" s="39">
        <v>44768.419255983797</v>
      </c>
      <c r="D474" s="30" t="s">
        <v>10</v>
      </c>
      <c r="E474" s="27" t="s">
        <v>26</v>
      </c>
      <c r="F474" s="31">
        <v>98.28</v>
      </c>
      <c r="G474" s="27" t="s">
        <v>42</v>
      </c>
      <c r="H474" s="32">
        <v>274</v>
      </c>
      <c r="I474" s="33">
        <v>26928.720000000001</v>
      </c>
      <c r="J474" s="27" t="s">
        <v>24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68</v>
      </c>
      <c r="C475" s="39">
        <v>44768.419290613427</v>
      </c>
      <c r="D475" s="30" t="s">
        <v>10</v>
      </c>
      <c r="E475" s="27" t="s">
        <v>26</v>
      </c>
      <c r="F475" s="31">
        <v>98.27</v>
      </c>
      <c r="G475" s="27" t="s">
        <v>42</v>
      </c>
      <c r="H475" s="32">
        <v>348</v>
      </c>
      <c r="I475" s="33">
        <v>34197.96</v>
      </c>
      <c r="J475" s="27" t="s">
        <v>27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68</v>
      </c>
      <c r="C476" s="35">
        <v>44768.419290613427</v>
      </c>
      <c r="D476" s="30" t="s">
        <v>10</v>
      </c>
      <c r="E476" s="36" t="s">
        <v>26</v>
      </c>
      <c r="F476" s="37">
        <v>98.27</v>
      </c>
      <c r="G476" s="27" t="s">
        <v>42</v>
      </c>
      <c r="H476" s="38">
        <v>25</v>
      </c>
      <c r="I476" s="33">
        <v>2456.75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68</v>
      </c>
      <c r="C477" s="35">
        <v>44768.419290729165</v>
      </c>
      <c r="D477" s="30" t="s">
        <v>10</v>
      </c>
      <c r="E477" s="36" t="s">
        <v>22</v>
      </c>
      <c r="F477" s="37">
        <v>9.4190000000000005</v>
      </c>
      <c r="G477" s="27" t="s">
        <v>42</v>
      </c>
      <c r="H477" s="38">
        <v>475</v>
      </c>
      <c r="I477" s="33">
        <v>4474.03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68</v>
      </c>
      <c r="C478" s="39">
        <v>44768.419291041668</v>
      </c>
      <c r="D478" s="30" t="s">
        <v>10</v>
      </c>
      <c r="E478" s="27" t="s">
        <v>26</v>
      </c>
      <c r="F478" s="31">
        <v>98.26</v>
      </c>
      <c r="G478" s="27" t="s">
        <v>42</v>
      </c>
      <c r="H478" s="32">
        <v>260</v>
      </c>
      <c r="I478" s="33">
        <v>25547.599999999999</v>
      </c>
      <c r="J478" s="27" t="s">
        <v>27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68</v>
      </c>
      <c r="C479" s="35">
        <v>44768.419291458333</v>
      </c>
      <c r="D479" s="30" t="s">
        <v>10</v>
      </c>
      <c r="E479" s="36" t="s">
        <v>26</v>
      </c>
      <c r="F479" s="37">
        <v>98.25</v>
      </c>
      <c r="G479" s="27" t="s">
        <v>42</v>
      </c>
      <c r="H479" s="38">
        <v>265</v>
      </c>
      <c r="I479" s="33">
        <v>26036.25</v>
      </c>
      <c r="J479" s="36" t="s">
        <v>27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68</v>
      </c>
      <c r="C480" s="39">
        <v>44768.419827893522</v>
      </c>
      <c r="D480" s="30" t="s">
        <v>10</v>
      </c>
      <c r="E480" s="27" t="s">
        <v>26</v>
      </c>
      <c r="F480" s="31">
        <v>98.22</v>
      </c>
      <c r="G480" s="27" t="s">
        <v>42</v>
      </c>
      <c r="H480" s="32">
        <v>398</v>
      </c>
      <c r="I480" s="33">
        <v>39091.56</v>
      </c>
      <c r="J480" s="27" t="s">
        <v>27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68</v>
      </c>
      <c r="C481" s="35">
        <v>44768.419828009261</v>
      </c>
      <c r="D481" s="30" t="s">
        <v>10</v>
      </c>
      <c r="E481" s="36" t="s">
        <v>26</v>
      </c>
      <c r="F481" s="37">
        <v>98.22</v>
      </c>
      <c r="G481" s="27" t="s">
        <v>42</v>
      </c>
      <c r="H481" s="38">
        <v>273</v>
      </c>
      <c r="I481" s="33">
        <v>26814.06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68</v>
      </c>
      <c r="C482" s="39">
        <v>44768.420254490738</v>
      </c>
      <c r="D482" s="30" t="s">
        <v>10</v>
      </c>
      <c r="E482" s="27" t="s">
        <v>22</v>
      </c>
      <c r="F482" s="31">
        <v>9.4130000000000003</v>
      </c>
      <c r="G482" s="27" t="s">
        <v>42</v>
      </c>
      <c r="H482" s="32">
        <v>298</v>
      </c>
      <c r="I482" s="33">
        <v>2805.07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68</v>
      </c>
      <c r="C483" s="35">
        <v>44768.420254490738</v>
      </c>
      <c r="D483" s="30" t="s">
        <v>10</v>
      </c>
      <c r="E483" s="36" t="s">
        <v>22</v>
      </c>
      <c r="F483" s="37">
        <v>9.4130000000000003</v>
      </c>
      <c r="G483" s="27" t="s">
        <v>42</v>
      </c>
      <c r="H483" s="38">
        <v>236</v>
      </c>
      <c r="I483" s="33">
        <v>2221.4699999999998</v>
      </c>
      <c r="J483" s="36" t="s">
        <v>23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68</v>
      </c>
      <c r="C484" s="35">
        <v>44768.420254722223</v>
      </c>
      <c r="D484" s="30" t="s">
        <v>10</v>
      </c>
      <c r="E484" s="36" t="s">
        <v>22</v>
      </c>
      <c r="F484" s="37">
        <v>9.4130000000000003</v>
      </c>
      <c r="G484" s="27" t="s">
        <v>42</v>
      </c>
      <c r="H484" s="38">
        <v>500</v>
      </c>
      <c r="I484" s="33">
        <v>4706.5</v>
      </c>
      <c r="J484" s="36" t="s">
        <v>24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68</v>
      </c>
      <c r="C485" s="39">
        <v>44768.420257002312</v>
      </c>
      <c r="D485" s="30" t="s">
        <v>10</v>
      </c>
      <c r="E485" s="27" t="s">
        <v>22</v>
      </c>
      <c r="F485" s="31">
        <v>9.4120000000000008</v>
      </c>
      <c r="G485" s="27" t="s">
        <v>42</v>
      </c>
      <c r="H485" s="32">
        <v>462</v>
      </c>
      <c r="I485" s="33">
        <v>4348.34</v>
      </c>
      <c r="J485" s="27" t="s">
        <v>23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68</v>
      </c>
      <c r="C486" s="39">
        <v>44768.420608067128</v>
      </c>
      <c r="D486" s="30" t="s">
        <v>10</v>
      </c>
      <c r="E486" s="27" t="s">
        <v>26</v>
      </c>
      <c r="F486" s="31">
        <v>98.23</v>
      </c>
      <c r="G486" s="27" t="s">
        <v>42</v>
      </c>
      <c r="H486" s="32">
        <v>376</v>
      </c>
      <c r="I486" s="33">
        <v>36934.480000000003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68</v>
      </c>
      <c r="C487" s="35">
        <v>44768.420608171298</v>
      </c>
      <c r="D487" s="30" t="s">
        <v>10</v>
      </c>
      <c r="E487" s="36" t="s">
        <v>26</v>
      </c>
      <c r="F487" s="37">
        <v>98.23</v>
      </c>
      <c r="G487" s="27" t="s">
        <v>42</v>
      </c>
      <c r="H487" s="38">
        <v>274</v>
      </c>
      <c r="I487" s="33">
        <v>26915.02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68</v>
      </c>
      <c r="C488" s="35">
        <v>44768.420733553241</v>
      </c>
      <c r="D488" s="30" t="s">
        <v>10</v>
      </c>
      <c r="E488" s="36" t="s">
        <v>26</v>
      </c>
      <c r="F488" s="37">
        <v>98.22</v>
      </c>
      <c r="G488" s="27" t="s">
        <v>42</v>
      </c>
      <c r="H488" s="38">
        <v>379</v>
      </c>
      <c r="I488" s="33">
        <v>37225.379999999997</v>
      </c>
      <c r="J488" s="36" t="s">
        <v>27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68</v>
      </c>
      <c r="C489" s="39">
        <v>44768.420766689815</v>
      </c>
      <c r="D489" s="30" t="s">
        <v>10</v>
      </c>
      <c r="E489" s="27" t="s">
        <v>26</v>
      </c>
      <c r="F489" s="31">
        <v>98.21</v>
      </c>
      <c r="G489" s="27" t="s">
        <v>42</v>
      </c>
      <c r="H489" s="32">
        <v>391</v>
      </c>
      <c r="I489" s="33">
        <v>38400.11</v>
      </c>
      <c r="J489" s="27" t="s">
        <v>27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68</v>
      </c>
      <c r="C490" s="35">
        <v>44768.421008483798</v>
      </c>
      <c r="D490" s="30" t="s">
        <v>10</v>
      </c>
      <c r="E490" s="36" t="s">
        <v>26</v>
      </c>
      <c r="F490" s="37">
        <v>98.23</v>
      </c>
      <c r="G490" s="27" t="s">
        <v>42</v>
      </c>
      <c r="H490" s="38">
        <v>276</v>
      </c>
      <c r="I490" s="33">
        <v>27111.48</v>
      </c>
      <c r="J490" s="36" t="s">
        <v>24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68</v>
      </c>
      <c r="C491" s="39">
        <v>44768.421092916666</v>
      </c>
      <c r="D491" s="30" t="s">
        <v>10</v>
      </c>
      <c r="E491" s="27" t="s">
        <v>28</v>
      </c>
      <c r="F491" s="31">
        <v>70.069999999999993</v>
      </c>
      <c r="G491" s="27" t="s">
        <v>42</v>
      </c>
      <c r="H491" s="32">
        <v>529</v>
      </c>
      <c r="I491" s="33">
        <v>37067.03</v>
      </c>
      <c r="J491" s="27" t="s">
        <v>29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68</v>
      </c>
      <c r="C492" s="35">
        <v>44768.421115972225</v>
      </c>
      <c r="D492" s="30" t="s">
        <v>10</v>
      </c>
      <c r="E492" s="36" t="s">
        <v>22</v>
      </c>
      <c r="F492" s="37">
        <v>9.4130000000000003</v>
      </c>
      <c r="G492" s="27" t="s">
        <v>42</v>
      </c>
      <c r="H492" s="38">
        <v>693</v>
      </c>
      <c r="I492" s="33">
        <v>6523.21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68</v>
      </c>
      <c r="C493" s="39">
        <v>44768.421115972225</v>
      </c>
      <c r="D493" s="30" t="s">
        <v>10</v>
      </c>
      <c r="E493" s="27" t="s">
        <v>22</v>
      </c>
      <c r="F493" s="31">
        <v>9.4130000000000003</v>
      </c>
      <c r="G493" s="27" t="s">
        <v>42</v>
      </c>
      <c r="H493" s="32">
        <v>37</v>
      </c>
      <c r="I493" s="33">
        <v>348.28</v>
      </c>
      <c r="J493" s="27" t="s">
        <v>23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68</v>
      </c>
      <c r="C494" s="39">
        <v>44768.42140162037</v>
      </c>
      <c r="D494" s="30" t="s">
        <v>10</v>
      </c>
      <c r="E494" s="27" t="s">
        <v>26</v>
      </c>
      <c r="F494" s="31">
        <v>98.2</v>
      </c>
      <c r="G494" s="27" t="s">
        <v>42</v>
      </c>
      <c r="H494" s="32">
        <v>2</v>
      </c>
      <c r="I494" s="33">
        <v>196.4</v>
      </c>
      <c r="J494" s="27" t="s">
        <v>2454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68</v>
      </c>
      <c r="C495" s="35">
        <v>44768.421762523147</v>
      </c>
      <c r="D495" s="30" t="s">
        <v>10</v>
      </c>
      <c r="E495" s="36" t="s">
        <v>22</v>
      </c>
      <c r="F495" s="37">
        <v>9.4169999999999998</v>
      </c>
      <c r="G495" s="27" t="s">
        <v>42</v>
      </c>
      <c r="H495" s="38">
        <v>431</v>
      </c>
      <c r="I495" s="33">
        <v>4058.73</v>
      </c>
      <c r="J495" s="36" t="s">
        <v>23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68</v>
      </c>
      <c r="C496" s="39">
        <v>44768.422115300928</v>
      </c>
      <c r="D496" s="30" t="s">
        <v>10</v>
      </c>
      <c r="E496" s="27" t="s">
        <v>26</v>
      </c>
      <c r="F496" s="31">
        <v>98.26</v>
      </c>
      <c r="G496" s="27" t="s">
        <v>42</v>
      </c>
      <c r="H496" s="32">
        <v>275</v>
      </c>
      <c r="I496" s="33">
        <v>27021.5</v>
      </c>
      <c r="J496" s="27" t="s">
        <v>24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68</v>
      </c>
      <c r="C497" s="35">
        <v>44768.422115416666</v>
      </c>
      <c r="D497" s="30" t="s">
        <v>10</v>
      </c>
      <c r="E497" s="36" t="s">
        <v>26</v>
      </c>
      <c r="F497" s="37">
        <v>98.26</v>
      </c>
      <c r="G497" s="27" t="s">
        <v>42</v>
      </c>
      <c r="H497" s="38">
        <v>442</v>
      </c>
      <c r="I497" s="33">
        <v>43430.92</v>
      </c>
      <c r="J497" s="36" t="s">
        <v>27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68</v>
      </c>
      <c r="C498" s="39">
        <v>44768.422115706016</v>
      </c>
      <c r="D498" s="30" t="s">
        <v>10</v>
      </c>
      <c r="E498" s="27" t="s">
        <v>26</v>
      </c>
      <c r="F498" s="31">
        <v>98.25</v>
      </c>
      <c r="G498" s="27" t="s">
        <v>42</v>
      </c>
      <c r="H498" s="32">
        <v>308</v>
      </c>
      <c r="I498" s="33">
        <v>30261</v>
      </c>
      <c r="J498" s="27" t="s">
        <v>27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68</v>
      </c>
      <c r="C499" s="39">
        <v>44768.422115810186</v>
      </c>
      <c r="D499" s="30" t="s">
        <v>10</v>
      </c>
      <c r="E499" s="27" t="s">
        <v>22</v>
      </c>
      <c r="F499" s="31">
        <v>9.4169999999999998</v>
      </c>
      <c r="G499" s="27" t="s">
        <v>42</v>
      </c>
      <c r="H499" s="32">
        <v>409</v>
      </c>
      <c r="I499" s="33">
        <v>3851.55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68</v>
      </c>
      <c r="C500" s="35">
        <v>44768.422115879628</v>
      </c>
      <c r="D500" s="30" t="s">
        <v>10</v>
      </c>
      <c r="E500" s="36" t="s">
        <v>22</v>
      </c>
      <c r="F500" s="37">
        <v>9.4169999999999998</v>
      </c>
      <c r="G500" s="27" t="s">
        <v>42</v>
      </c>
      <c r="H500" s="38">
        <v>540</v>
      </c>
      <c r="I500" s="33">
        <v>5085.18</v>
      </c>
      <c r="J500" s="36" t="s">
        <v>24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68</v>
      </c>
      <c r="C501" s="35">
        <v>44768.422178912035</v>
      </c>
      <c r="D501" s="30" t="s">
        <v>10</v>
      </c>
      <c r="E501" s="36" t="s">
        <v>26</v>
      </c>
      <c r="F501" s="37">
        <v>98.25</v>
      </c>
      <c r="G501" s="27" t="s">
        <v>42</v>
      </c>
      <c r="H501" s="38">
        <v>385</v>
      </c>
      <c r="I501" s="33">
        <v>37826.25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68</v>
      </c>
      <c r="C502" s="39">
        <v>44768.422198842592</v>
      </c>
      <c r="D502" s="30" t="s">
        <v>10</v>
      </c>
      <c r="E502" s="27" t="s">
        <v>22</v>
      </c>
      <c r="F502" s="31">
        <v>9.4149999999999991</v>
      </c>
      <c r="G502" s="27" t="s">
        <v>42</v>
      </c>
      <c r="H502" s="32">
        <v>384</v>
      </c>
      <c r="I502" s="33">
        <v>3615.36</v>
      </c>
      <c r="J502" s="27" t="s">
        <v>23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68</v>
      </c>
      <c r="C503" s="35">
        <v>44768.422199421293</v>
      </c>
      <c r="D503" s="30" t="s">
        <v>10</v>
      </c>
      <c r="E503" s="36" t="s">
        <v>26</v>
      </c>
      <c r="F503" s="37">
        <v>98.24</v>
      </c>
      <c r="G503" s="27" t="s">
        <v>42</v>
      </c>
      <c r="H503" s="38">
        <v>352</v>
      </c>
      <c r="I503" s="33">
        <v>34580.480000000003</v>
      </c>
      <c r="J503" s="36" t="s">
        <v>27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68</v>
      </c>
      <c r="C504" s="39">
        <v>44768.422199826389</v>
      </c>
      <c r="D504" s="30" t="s">
        <v>10</v>
      </c>
      <c r="E504" s="27" t="s">
        <v>22</v>
      </c>
      <c r="F504" s="31">
        <v>9.4130000000000003</v>
      </c>
      <c r="G504" s="27" t="s">
        <v>42</v>
      </c>
      <c r="H504" s="32">
        <v>384</v>
      </c>
      <c r="I504" s="33">
        <v>3614.59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68</v>
      </c>
      <c r="C505" s="35">
        <v>44768.422199942128</v>
      </c>
      <c r="D505" s="30" t="s">
        <v>10</v>
      </c>
      <c r="E505" s="36" t="s">
        <v>26</v>
      </c>
      <c r="F505" s="37">
        <v>98.224999999999994</v>
      </c>
      <c r="G505" s="27" t="s">
        <v>42</v>
      </c>
      <c r="H505" s="38">
        <v>378</v>
      </c>
      <c r="I505" s="33">
        <v>37129.050000000003</v>
      </c>
      <c r="J505" s="36" t="s">
        <v>2454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68</v>
      </c>
      <c r="C506" s="39">
        <v>44768.422948611114</v>
      </c>
      <c r="D506" s="30" t="s">
        <v>10</v>
      </c>
      <c r="E506" s="27" t="s">
        <v>22</v>
      </c>
      <c r="F506" s="31">
        <v>9.4079999999999995</v>
      </c>
      <c r="G506" s="27" t="s">
        <v>42</v>
      </c>
      <c r="H506" s="32">
        <v>541</v>
      </c>
      <c r="I506" s="33">
        <v>5089.7299999999996</v>
      </c>
      <c r="J506" s="27" t="s">
        <v>24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68</v>
      </c>
      <c r="C507" s="39">
        <v>44768.423003958334</v>
      </c>
      <c r="D507" s="30" t="s">
        <v>10</v>
      </c>
      <c r="E507" s="27" t="s">
        <v>26</v>
      </c>
      <c r="F507" s="31">
        <v>98.17</v>
      </c>
      <c r="G507" s="27" t="s">
        <v>42</v>
      </c>
      <c r="H507" s="32">
        <v>377</v>
      </c>
      <c r="I507" s="33">
        <v>37010.089999999997</v>
      </c>
      <c r="J507" s="27" t="s">
        <v>27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68</v>
      </c>
      <c r="C508" s="35">
        <v>44768.423004085649</v>
      </c>
      <c r="D508" s="30" t="s">
        <v>10</v>
      </c>
      <c r="E508" s="36" t="s">
        <v>26</v>
      </c>
      <c r="F508" s="37">
        <v>98.17</v>
      </c>
      <c r="G508" s="27" t="s">
        <v>42</v>
      </c>
      <c r="H508" s="38">
        <v>547</v>
      </c>
      <c r="I508" s="33">
        <v>53698.99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68</v>
      </c>
      <c r="C509" s="35">
        <v>44768.423377685183</v>
      </c>
      <c r="D509" s="30" t="s">
        <v>10</v>
      </c>
      <c r="E509" s="36" t="s">
        <v>26</v>
      </c>
      <c r="F509" s="37">
        <v>98.21</v>
      </c>
      <c r="G509" s="27" t="s">
        <v>42</v>
      </c>
      <c r="H509" s="38">
        <v>472</v>
      </c>
      <c r="I509" s="33">
        <v>46355.12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68</v>
      </c>
      <c r="C510" s="39">
        <v>44768.423567094906</v>
      </c>
      <c r="D510" s="30" t="s">
        <v>10</v>
      </c>
      <c r="E510" s="27" t="s">
        <v>22</v>
      </c>
      <c r="F510" s="31">
        <v>9.4130000000000003</v>
      </c>
      <c r="G510" s="27" t="s">
        <v>42</v>
      </c>
      <c r="H510" s="32">
        <v>431</v>
      </c>
      <c r="I510" s="33">
        <v>4057</v>
      </c>
      <c r="J510" s="27" t="s">
        <v>23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68</v>
      </c>
      <c r="C511" s="35">
        <v>44768.423618946763</v>
      </c>
      <c r="D511" s="30" t="s">
        <v>10</v>
      </c>
      <c r="E511" s="36" t="s">
        <v>22</v>
      </c>
      <c r="F511" s="37">
        <v>9.4120000000000008</v>
      </c>
      <c r="G511" s="27" t="s">
        <v>42</v>
      </c>
      <c r="H511" s="38">
        <v>431</v>
      </c>
      <c r="I511" s="33">
        <v>4056.57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68</v>
      </c>
      <c r="C512" s="39">
        <v>44768.423618981484</v>
      </c>
      <c r="D512" s="30" t="s">
        <v>10</v>
      </c>
      <c r="E512" s="27" t="s">
        <v>26</v>
      </c>
      <c r="F512" s="31">
        <v>98.21</v>
      </c>
      <c r="G512" s="27" t="s">
        <v>42</v>
      </c>
      <c r="H512" s="32">
        <v>423</v>
      </c>
      <c r="I512" s="33">
        <v>41542.83</v>
      </c>
      <c r="J512" s="27" t="s">
        <v>27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68</v>
      </c>
      <c r="C513" s="35">
        <v>44768.423619062502</v>
      </c>
      <c r="D513" s="30" t="s">
        <v>10</v>
      </c>
      <c r="E513" s="36" t="s">
        <v>26</v>
      </c>
      <c r="F513" s="37">
        <v>98.21</v>
      </c>
      <c r="G513" s="27" t="s">
        <v>42</v>
      </c>
      <c r="H513" s="38">
        <v>269</v>
      </c>
      <c r="I513" s="33">
        <v>26418.49</v>
      </c>
      <c r="J513" s="36" t="s">
        <v>24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68</v>
      </c>
      <c r="C514" s="39">
        <v>44768.424248148149</v>
      </c>
      <c r="D514" s="30" t="s">
        <v>10</v>
      </c>
      <c r="E514" s="27" t="s">
        <v>26</v>
      </c>
      <c r="F514" s="31">
        <v>98.26</v>
      </c>
      <c r="G514" s="27" t="s">
        <v>42</v>
      </c>
      <c r="H514" s="32">
        <v>578</v>
      </c>
      <c r="I514" s="33">
        <v>56794.28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68</v>
      </c>
      <c r="C515" s="35">
        <v>44768.424248460651</v>
      </c>
      <c r="D515" s="30" t="s">
        <v>10</v>
      </c>
      <c r="E515" s="36" t="s">
        <v>22</v>
      </c>
      <c r="F515" s="37">
        <v>9.4190000000000005</v>
      </c>
      <c r="G515" s="27" t="s">
        <v>42</v>
      </c>
      <c r="H515" s="38">
        <v>519</v>
      </c>
      <c r="I515" s="33">
        <v>4888.46</v>
      </c>
      <c r="J515" s="36" t="s">
        <v>23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68</v>
      </c>
      <c r="C516" s="39">
        <v>44768.424463449075</v>
      </c>
      <c r="D516" s="30" t="s">
        <v>10</v>
      </c>
      <c r="E516" s="27" t="s">
        <v>28</v>
      </c>
      <c r="F516" s="31">
        <v>70.11</v>
      </c>
      <c r="G516" s="27" t="s">
        <v>42</v>
      </c>
      <c r="H516" s="32">
        <v>456</v>
      </c>
      <c r="I516" s="33">
        <v>31970.16</v>
      </c>
      <c r="J516" s="27" t="s">
        <v>29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68</v>
      </c>
      <c r="C517" s="35">
        <v>44768.42448184028</v>
      </c>
      <c r="D517" s="30" t="s">
        <v>10</v>
      </c>
      <c r="E517" s="36" t="s">
        <v>22</v>
      </c>
      <c r="F517" s="37">
        <v>9.4179999999999993</v>
      </c>
      <c r="G517" s="27" t="s">
        <v>42</v>
      </c>
      <c r="H517" s="38">
        <v>460</v>
      </c>
      <c r="I517" s="33">
        <v>4332.28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68</v>
      </c>
      <c r="C518" s="39">
        <v>44768.42448184028</v>
      </c>
      <c r="D518" s="30" t="s">
        <v>10</v>
      </c>
      <c r="E518" s="27" t="s">
        <v>22</v>
      </c>
      <c r="F518" s="31">
        <v>9.4179999999999993</v>
      </c>
      <c r="G518" s="27" t="s">
        <v>42</v>
      </c>
      <c r="H518" s="32">
        <v>54</v>
      </c>
      <c r="I518" s="33">
        <v>508.57</v>
      </c>
      <c r="J518" s="27" t="s">
        <v>24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68</v>
      </c>
      <c r="C519" s="35">
        <v>44768.424774444444</v>
      </c>
      <c r="D519" s="30" t="s">
        <v>10</v>
      </c>
      <c r="E519" s="36" t="s">
        <v>26</v>
      </c>
      <c r="F519" s="37">
        <v>98.17</v>
      </c>
      <c r="G519" s="27" t="s">
        <v>42</v>
      </c>
      <c r="H519" s="38">
        <v>583</v>
      </c>
      <c r="I519" s="33">
        <v>57233.11</v>
      </c>
      <c r="J519" s="36" t="s">
        <v>27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68</v>
      </c>
      <c r="C520" s="35">
        <v>44768.424774560182</v>
      </c>
      <c r="D520" s="30" t="s">
        <v>10</v>
      </c>
      <c r="E520" s="36" t="s">
        <v>26</v>
      </c>
      <c r="F520" s="37">
        <v>98.17</v>
      </c>
      <c r="G520" s="27" t="s">
        <v>42</v>
      </c>
      <c r="H520" s="38">
        <v>322</v>
      </c>
      <c r="I520" s="33">
        <v>31610.74</v>
      </c>
      <c r="J520" s="36" t="s">
        <v>24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68</v>
      </c>
      <c r="C521" s="39">
        <v>44768.424774606479</v>
      </c>
      <c r="D521" s="30" t="s">
        <v>10</v>
      </c>
      <c r="E521" s="27" t="s">
        <v>26</v>
      </c>
      <c r="F521" s="31">
        <v>98.17</v>
      </c>
      <c r="G521" s="27" t="s">
        <v>42</v>
      </c>
      <c r="H521" s="32">
        <v>169</v>
      </c>
      <c r="I521" s="33">
        <v>16590.73</v>
      </c>
      <c r="J521" s="27" t="s">
        <v>2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68</v>
      </c>
      <c r="C522" s="39">
        <v>44768.424774999999</v>
      </c>
      <c r="D522" s="30" t="s">
        <v>10</v>
      </c>
      <c r="E522" s="27" t="s">
        <v>22</v>
      </c>
      <c r="F522" s="31">
        <v>9.41</v>
      </c>
      <c r="G522" s="27" t="s">
        <v>42</v>
      </c>
      <c r="H522" s="32">
        <v>564</v>
      </c>
      <c r="I522" s="33">
        <v>5307.24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68</v>
      </c>
      <c r="C523" s="39">
        <v>44768.425636655091</v>
      </c>
      <c r="D523" s="30" t="s">
        <v>10</v>
      </c>
      <c r="E523" s="27" t="s">
        <v>26</v>
      </c>
      <c r="F523" s="31">
        <v>98.23</v>
      </c>
      <c r="G523" s="27" t="s">
        <v>42</v>
      </c>
      <c r="H523" s="32">
        <v>588</v>
      </c>
      <c r="I523" s="33">
        <v>57759.24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68</v>
      </c>
      <c r="C524" s="35">
        <v>44768.425775300922</v>
      </c>
      <c r="D524" s="30" t="s">
        <v>10</v>
      </c>
      <c r="E524" s="36" t="s">
        <v>26</v>
      </c>
      <c r="F524" s="37">
        <v>98.23</v>
      </c>
      <c r="G524" s="27" t="s">
        <v>42</v>
      </c>
      <c r="H524" s="38">
        <v>266</v>
      </c>
      <c r="I524" s="33">
        <v>26129.18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68</v>
      </c>
      <c r="C525" s="35">
        <v>44768.425775694443</v>
      </c>
      <c r="D525" s="30" t="s">
        <v>10</v>
      </c>
      <c r="E525" s="36" t="s">
        <v>22</v>
      </c>
      <c r="F525" s="37">
        <v>9.4130000000000003</v>
      </c>
      <c r="G525" s="27" t="s">
        <v>42</v>
      </c>
      <c r="H525" s="38">
        <v>501</v>
      </c>
      <c r="I525" s="33">
        <v>4715.91</v>
      </c>
      <c r="J525" s="36" t="s">
        <v>2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68</v>
      </c>
      <c r="C526" s="39">
        <v>44768.426235081017</v>
      </c>
      <c r="D526" s="30" t="s">
        <v>10</v>
      </c>
      <c r="E526" s="27" t="s">
        <v>26</v>
      </c>
      <c r="F526" s="31">
        <v>98.3</v>
      </c>
      <c r="G526" s="27" t="s">
        <v>42</v>
      </c>
      <c r="H526" s="32">
        <v>298</v>
      </c>
      <c r="I526" s="33">
        <v>29293.4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68</v>
      </c>
      <c r="C527" s="35">
        <v>44768.426235300925</v>
      </c>
      <c r="D527" s="30" t="s">
        <v>10</v>
      </c>
      <c r="E527" s="36" t="s">
        <v>26</v>
      </c>
      <c r="F527" s="37">
        <v>98.3</v>
      </c>
      <c r="G527" s="27" t="s">
        <v>42</v>
      </c>
      <c r="H527" s="38">
        <v>20</v>
      </c>
      <c r="I527" s="33">
        <v>1966</v>
      </c>
      <c r="J527" s="36" t="s">
        <v>27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68</v>
      </c>
      <c r="C528" s="39">
        <v>44768.426548587966</v>
      </c>
      <c r="D528" s="30" t="s">
        <v>10</v>
      </c>
      <c r="E528" s="27" t="s">
        <v>26</v>
      </c>
      <c r="F528" s="31">
        <v>98.32</v>
      </c>
      <c r="G528" s="27" t="s">
        <v>42</v>
      </c>
      <c r="H528" s="32">
        <v>115</v>
      </c>
      <c r="I528" s="33">
        <v>11306.8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68</v>
      </c>
      <c r="C529" s="35">
        <v>44768.426703368059</v>
      </c>
      <c r="D529" s="30" t="s">
        <v>10</v>
      </c>
      <c r="E529" s="36" t="s">
        <v>26</v>
      </c>
      <c r="F529" s="37">
        <v>98.34</v>
      </c>
      <c r="G529" s="27" t="s">
        <v>42</v>
      </c>
      <c r="H529" s="38">
        <v>577</v>
      </c>
      <c r="I529" s="33">
        <v>56742.18</v>
      </c>
      <c r="J529" s="36" t="s">
        <v>27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68</v>
      </c>
      <c r="C530" s="39">
        <v>44768.426703553239</v>
      </c>
      <c r="D530" s="30" t="s">
        <v>10</v>
      </c>
      <c r="E530" s="27" t="s">
        <v>26</v>
      </c>
      <c r="F530" s="31">
        <v>98.33</v>
      </c>
      <c r="G530" s="27" t="s">
        <v>42</v>
      </c>
      <c r="H530" s="32">
        <v>585</v>
      </c>
      <c r="I530" s="33">
        <v>57523.05</v>
      </c>
      <c r="J530" s="27" t="s">
        <v>24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68</v>
      </c>
      <c r="C531" s="39">
        <v>44768.42672427083</v>
      </c>
      <c r="D531" s="30" t="s">
        <v>10</v>
      </c>
      <c r="E531" s="27" t="s">
        <v>22</v>
      </c>
      <c r="F531" s="31">
        <v>9.423</v>
      </c>
      <c r="G531" s="27" t="s">
        <v>42</v>
      </c>
      <c r="H531" s="32">
        <v>736</v>
      </c>
      <c r="I531" s="33">
        <v>6935.33</v>
      </c>
      <c r="J531" s="27" t="s">
        <v>23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68</v>
      </c>
      <c r="C532" s="35">
        <v>44768.426724398145</v>
      </c>
      <c r="D532" s="30" t="s">
        <v>10</v>
      </c>
      <c r="E532" s="36" t="s">
        <v>22</v>
      </c>
      <c r="F532" s="37">
        <v>9.4220000000000006</v>
      </c>
      <c r="G532" s="27" t="s">
        <v>42</v>
      </c>
      <c r="H532" s="38">
        <v>501</v>
      </c>
      <c r="I532" s="33">
        <v>4720.42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68</v>
      </c>
      <c r="C533" s="35">
        <v>44768.427312337961</v>
      </c>
      <c r="D533" s="30" t="s">
        <v>10</v>
      </c>
      <c r="E533" s="36" t="s">
        <v>22</v>
      </c>
      <c r="F533" s="37">
        <v>9.4309999999999992</v>
      </c>
      <c r="G533" s="27" t="s">
        <v>42</v>
      </c>
      <c r="H533" s="38">
        <v>740</v>
      </c>
      <c r="I533" s="33">
        <v>6978.94</v>
      </c>
      <c r="J533" s="36" t="s">
        <v>23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68</v>
      </c>
      <c r="C534" s="39">
        <v>44768.427381493057</v>
      </c>
      <c r="D534" s="30" t="s">
        <v>10</v>
      </c>
      <c r="E534" s="27" t="s">
        <v>26</v>
      </c>
      <c r="F534" s="31">
        <v>98.39</v>
      </c>
      <c r="G534" s="27" t="s">
        <v>42</v>
      </c>
      <c r="H534" s="32">
        <v>292</v>
      </c>
      <c r="I534" s="33">
        <v>28729.88</v>
      </c>
      <c r="J534" s="27" t="s">
        <v>24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68</v>
      </c>
      <c r="C535" s="39">
        <v>44768.427381666668</v>
      </c>
      <c r="D535" s="30" t="s">
        <v>10</v>
      </c>
      <c r="E535" s="27" t="s">
        <v>26</v>
      </c>
      <c r="F535" s="31">
        <v>98.39</v>
      </c>
      <c r="G535" s="27" t="s">
        <v>42</v>
      </c>
      <c r="H535" s="32">
        <v>609</v>
      </c>
      <c r="I535" s="33">
        <v>59919.51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68</v>
      </c>
      <c r="C536" s="35">
        <v>44768.427399837965</v>
      </c>
      <c r="D536" s="30" t="s">
        <v>10</v>
      </c>
      <c r="E536" s="36" t="s">
        <v>22</v>
      </c>
      <c r="F536" s="37">
        <v>9.4290000000000003</v>
      </c>
      <c r="G536" s="27" t="s">
        <v>42</v>
      </c>
      <c r="H536" s="38">
        <v>510</v>
      </c>
      <c r="I536" s="33">
        <v>4808.79</v>
      </c>
      <c r="J536" s="36" t="s">
        <v>23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68</v>
      </c>
      <c r="C537" s="35">
        <v>44768.427525486113</v>
      </c>
      <c r="D537" s="30" t="s">
        <v>10</v>
      </c>
      <c r="E537" s="36" t="s">
        <v>22</v>
      </c>
      <c r="F537" s="37">
        <v>9.4280000000000008</v>
      </c>
      <c r="G537" s="27" t="s">
        <v>42</v>
      </c>
      <c r="H537" s="38">
        <v>506</v>
      </c>
      <c r="I537" s="33">
        <v>4770.57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68</v>
      </c>
      <c r="C538" s="39">
        <v>44768.42752701389</v>
      </c>
      <c r="D538" s="30" t="s">
        <v>10</v>
      </c>
      <c r="E538" s="27" t="s">
        <v>22</v>
      </c>
      <c r="F538" s="31">
        <v>9.4250000000000007</v>
      </c>
      <c r="G538" s="27" t="s">
        <v>42</v>
      </c>
      <c r="H538" s="32">
        <v>131</v>
      </c>
      <c r="I538" s="33">
        <v>1234.68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68</v>
      </c>
      <c r="C539" s="39">
        <v>44768.427528518521</v>
      </c>
      <c r="D539" s="30" t="s">
        <v>10</v>
      </c>
      <c r="E539" s="27" t="s">
        <v>22</v>
      </c>
      <c r="F539" s="31">
        <v>9.4235000000000007</v>
      </c>
      <c r="G539" s="27" t="s">
        <v>42</v>
      </c>
      <c r="H539" s="32">
        <v>54</v>
      </c>
      <c r="I539" s="33">
        <v>508.87</v>
      </c>
      <c r="J539" s="27" t="s">
        <v>245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68</v>
      </c>
      <c r="C540" s="35">
        <v>44768.427700405089</v>
      </c>
      <c r="D540" s="30" t="s">
        <v>10</v>
      </c>
      <c r="E540" s="36" t="s">
        <v>26</v>
      </c>
      <c r="F540" s="37">
        <v>98.36</v>
      </c>
      <c r="G540" s="27" t="s">
        <v>42</v>
      </c>
      <c r="H540" s="38">
        <v>378</v>
      </c>
      <c r="I540" s="33">
        <v>37180.080000000002</v>
      </c>
      <c r="J540" s="36" t="s">
        <v>245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68</v>
      </c>
      <c r="C541" s="39">
        <v>44768.428110717592</v>
      </c>
      <c r="D541" s="30" t="s">
        <v>10</v>
      </c>
      <c r="E541" s="27" t="s">
        <v>26</v>
      </c>
      <c r="F541" s="31">
        <v>98.4</v>
      </c>
      <c r="G541" s="27" t="s">
        <v>42</v>
      </c>
      <c r="H541" s="32">
        <v>617</v>
      </c>
      <c r="I541" s="33">
        <v>60712.800000000003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68</v>
      </c>
      <c r="C542" s="35">
        <v>44768.428111469904</v>
      </c>
      <c r="D542" s="30" t="s">
        <v>10</v>
      </c>
      <c r="E542" s="36" t="s">
        <v>26</v>
      </c>
      <c r="F542" s="37">
        <v>98.41</v>
      </c>
      <c r="G542" s="27" t="s">
        <v>42</v>
      </c>
      <c r="H542" s="38">
        <v>260</v>
      </c>
      <c r="I542" s="33">
        <v>25586.6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68</v>
      </c>
      <c r="C543" s="39">
        <v>44768.428612060183</v>
      </c>
      <c r="D543" s="30" t="s">
        <v>10</v>
      </c>
      <c r="E543" s="27" t="s">
        <v>26</v>
      </c>
      <c r="F543" s="31">
        <v>98.39</v>
      </c>
      <c r="G543" s="27" t="s">
        <v>42</v>
      </c>
      <c r="H543" s="32">
        <v>617</v>
      </c>
      <c r="I543" s="33">
        <v>60706.63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68</v>
      </c>
      <c r="C544" s="35">
        <v>44768.42878898148</v>
      </c>
      <c r="D544" s="30" t="s">
        <v>10</v>
      </c>
      <c r="E544" s="36" t="s">
        <v>22</v>
      </c>
      <c r="F544" s="37">
        <v>9.4320000000000004</v>
      </c>
      <c r="G544" s="27" t="s">
        <v>42</v>
      </c>
      <c r="H544" s="38">
        <v>431</v>
      </c>
      <c r="I544" s="33">
        <v>4065.19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68</v>
      </c>
      <c r="C545" s="39">
        <v>44768.428799259258</v>
      </c>
      <c r="D545" s="30" t="s">
        <v>10</v>
      </c>
      <c r="E545" s="27" t="s">
        <v>22</v>
      </c>
      <c r="F545" s="31">
        <v>9.4309999999999992</v>
      </c>
      <c r="G545" s="27" t="s">
        <v>42</v>
      </c>
      <c r="H545" s="32">
        <v>390</v>
      </c>
      <c r="I545" s="33">
        <v>3678.09</v>
      </c>
      <c r="J545" s="27" t="s">
        <v>23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68</v>
      </c>
      <c r="C546" s="35">
        <v>44768.429032673608</v>
      </c>
      <c r="D546" s="30" t="s">
        <v>10</v>
      </c>
      <c r="E546" s="36" t="s">
        <v>22</v>
      </c>
      <c r="F546" s="37">
        <v>9.43</v>
      </c>
      <c r="G546" s="27" t="s">
        <v>42</v>
      </c>
      <c r="H546" s="38">
        <v>390</v>
      </c>
      <c r="I546" s="33">
        <v>3677.7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68</v>
      </c>
      <c r="C547" s="35">
        <v>44768.429052106483</v>
      </c>
      <c r="D547" s="30" t="s">
        <v>10</v>
      </c>
      <c r="E547" s="36" t="s">
        <v>26</v>
      </c>
      <c r="F547" s="37">
        <v>98.41</v>
      </c>
      <c r="G547" s="27" t="s">
        <v>42</v>
      </c>
      <c r="H547" s="38">
        <v>260</v>
      </c>
      <c r="I547" s="33">
        <v>25586.6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68</v>
      </c>
      <c r="C548" s="35">
        <v>44768.429376458334</v>
      </c>
      <c r="D548" s="30" t="s">
        <v>10</v>
      </c>
      <c r="E548" s="36" t="s">
        <v>26</v>
      </c>
      <c r="F548" s="37">
        <v>98.46</v>
      </c>
      <c r="G548" s="27" t="s">
        <v>42</v>
      </c>
      <c r="H548" s="38">
        <v>346</v>
      </c>
      <c r="I548" s="33">
        <v>34067.160000000003</v>
      </c>
      <c r="J548" s="36" t="s">
        <v>27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68</v>
      </c>
      <c r="C549" s="39">
        <v>44768.429664895833</v>
      </c>
      <c r="D549" s="30" t="s">
        <v>10</v>
      </c>
      <c r="E549" s="27" t="s">
        <v>26</v>
      </c>
      <c r="F549" s="31">
        <v>98.47</v>
      </c>
      <c r="G549" s="27" t="s">
        <v>42</v>
      </c>
      <c r="H549" s="32">
        <v>259</v>
      </c>
      <c r="I549" s="33">
        <v>25503.73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68</v>
      </c>
      <c r="C550" s="39">
        <v>44768.429665011572</v>
      </c>
      <c r="D550" s="30" t="s">
        <v>10</v>
      </c>
      <c r="E550" s="27" t="s">
        <v>26</v>
      </c>
      <c r="F550" s="31">
        <v>98.47</v>
      </c>
      <c r="G550" s="27" t="s">
        <v>42</v>
      </c>
      <c r="H550" s="32">
        <v>487</v>
      </c>
      <c r="I550" s="33">
        <v>47954.89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68</v>
      </c>
      <c r="C551" s="39">
        <v>44768.429665057869</v>
      </c>
      <c r="D551" s="30" t="s">
        <v>10</v>
      </c>
      <c r="E551" s="27" t="s">
        <v>22</v>
      </c>
      <c r="F551" s="31">
        <v>9.4369999999999994</v>
      </c>
      <c r="G551" s="27" t="s">
        <v>42</v>
      </c>
      <c r="H551" s="32">
        <v>501</v>
      </c>
      <c r="I551" s="33">
        <v>4727.9399999999996</v>
      </c>
      <c r="J551" s="27" t="s">
        <v>23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68</v>
      </c>
      <c r="C552" s="35">
        <v>44768.42979347222</v>
      </c>
      <c r="D552" s="30" t="s">
        <v>10</v>
      </c>
      <c r="E552" s="36" t="s">
        <v>26</v>
      </c>
      <c r="F552" s="37">
        <v>98.46</v>
      </c>
      <c r="G552" s="27" t="s">
        <v>42</v>
      </c>
      <c r="H552" s="38">
        <v>280</v>
      </c>
      <c r="I552" s="33">
        <v>27568.799999999999</v>
      </c>
      <c r="J552" s="36" t="s">
        <v>27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68</v>
      </c>
      <c r="C553" s="35">
        <v>44768.42981854167</v>
      </c>
      <c r="D553" s="30" t="s">
        <v>10</v>
      </c>
      <c r="E553" s="36" t="s">
        <v>26</v>
      </c>
      <c r="F553" s="37">
        <v>98.45</v>
      </c>
      <c r="G553" s="27" t="s">
        <v>42</v>
      </c>
      <c r="H553" s="38">
        <v>260</v>
      </c>
      <c r="I553" s="33">
        <v>25597</v>
      </c>
      <c r="J553" s="36" t="s">
        <v>24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68</v>
      </c>
      <c r="C554" s="35">
        <v>44768.429874444446</v>
      </c>
      <c r="D554" s="30" t="s">
        <v>10</v>
      </c>
      <c r="E554" s="36" t="s">
        <v>22</v>
      </c>
      <c r="F554" s="37">
        <v>9.4359999999999999</v>
      </c>
      <c r="G554" s="27" t="s">
        <v>42</v>
      </c>
      <c r="H554" s="38">
        <v>585</v>
      </c>
      <c r="I554" s="33">
        <v>5520.06</v>
      </c>
      <c r="J554" s="36" t="s">
        <v>24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68</v>
      </c>
      <c r="C555" s="39">
        <v>44768.429874548608</v>
      </c>
      <c r="D555" s="30" t="s">
        <v>10</v>
      </c>
      <c r="E555" s="27" t="s">
        <v>22</v>
      </c>
      <c r="F555" s="31">
        <v>9.4359999999999999</v>
      </c>
      <c r="G555" s="27" t="s">
        <v>42</v>
      </c>
      <c r="H555" s="32">
        <v>662</v>
      </c>
      <c r="I555" s="33">
        <v>6246.63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68</v>
      </c>
      <c r="C556" s="39">
        <v>44768.42992047454</v>
      </c>
      <c r="D556" s="30" t="s">
        <v>10</v>
      </c>
      <c r="E556" s="27" t="s">
        <v>22</v>
      </c>
      <c r="F556" s="31">
        <v>9.4350000000000005</v>
      </c>
      <c r="G556" s="27" t="s">
        <v>42</v>
      </c>
      <c r="H556" s="32">
        <v>532</v>
      </c>
      <c r="I556" s="33">
        <v>5019.42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68</v>
      </c>
      <c r="C557" s="35">
        <v>44768.42992047454</v>
      </c>
      <c r="D557" s="30" t="s">
        <v>10</v>
      </c>
      <c r="E557" s="36" t="s">
        <v>22</v>
      </c>
      <c r="F557" s="37">
        <v>9.4350000000000005</v>
      </c>
      <c r="G557" s="27" t="s">
        <v>42</v>
      </c>
      <c r="H557" s="38">
        <v>14</v>
      </c>
      <c r="I557" s="33">
        <v>132.09</v>
      </c>
      <c r="J557" s="36" t="s">
        <v>24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68</v>
      </c>
      <c r="C558" s="39">
        <v>44768.429920694442</v>
      </c>
      <c r="D558" s="30" t="s">
        <v>10</v>
      </c>
      <c r="E558" s="27" t="s">
        <v>22</v>
      </c>
      <c r="F558" s="31">
        <v>9.4339999999999993</v>
      </c>
      <c r="G558" s="27" t="s">
        <v>42</v>
      </c>
      <c r="H558" s="32">
        <v>207</v>
      </c>
      <c r="I558" s="33">
        <v>1952.84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68</v>
      </c>
      <c r="C559" s="35">
        <v>44768.429920706018</v>
      </c>
      <c r="D559" s="30" t="s">
        <v>10</v>
      </c>
      <c r="E559" s="36" t="s">
        <v>22</v>
      </c>
      <c r="F559" s="37">
        <v>9.4339999999999993</v>
      </c>
      <c r="G559" s="27" t="s">
        <v>42</v>
      </c>
      <c r="H559" s="38">
        <v>163</v>
      </c>
      <c r="I559" s="33">
        <v>1537.74</v>
      </c>
      <c r="J559" s="36" t="s">
        <v>24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68</v>
      </c>
      <c r="C560" s="39">
        <v>44768.430097453704</v>
      </c>
      <c r="D560" s="30" t="s">
        <v>10</v>
      </c>
      <c r="E560" s="27" t="s">
        <v>28</v>
      </c>
      <c r="F560" s="31">
        <v>70.22</v>
      </c>
      <c r="G560" s="27" t="s">
        <v>42</v>
      </c>
      <c r="H560" s="32">
        <v>735</v>
      </c>
      <c r="I560" s="33">
        <v>51611.7</v>
      </c>
      <c r="J560" s="27" t="s">
        <v>29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68</v>
      </c>
      <c r="C561" s="35">
        <v>44768.430662673614</v>
      </c>
      <c r="D561" s="30" t="s">
        <v>10</v>
      </c>
      <c r="E561" s="36" t="s">
        <v>26</v>
      </c>
      <c r="F561" s="37">
        <v>98.49</v>
      </c>
      <c r="G561" s="27" t="s">
        <v>42</v>
      </c>
      <c r="H561" s="38">
        <v>411</v>
      </c>
      <c r="I561" s="33">
        <v>40479.39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68</v>
      </c>
      <c r="C562" s="39">
        <v>44768.430671747687</v>
      </c>
      <c r="D562" s="30" t="s">
        <v>10</v>
      </c>
      <c r="E562" s="27" t="s">
        <v>26</v>
      </c>
      <c r="F562" s="31">
        <v>98.49</v>
      </c>
      <c r="G562" s="27" t="s">
        <v>42</v>
      </c>
      <c r="H562" s="32">
        <v>346</v>
      </c>
      <c r="I562" s="33">
        <v>34077.54</v>
      </c>
      <c r="J562" s="27" t="s">
        <v>27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68</v>
      </c>
      <c r="C563" s="35">
        <v>44768.430802141207</v>
      </c>
      <c r="D563" s="30" t="s">
        <v>10</v>
      </c>
      <c r="E563" s="36" t="s">
        <v>22</v>
      </c>
      <c r="F563" s="37">
        <v>9.4359999999999999</v>
      </c>
      <c r="G563" s="27" t="s">
        <v>42</v>
      </c>
      <c r="H563" s="38">
        <v>439</v>
      </c>
      <c r="I563" s="33">
        <v>4142.3999999999996</v>
      </c>
      <c r="J563" s="36" t="s">
        <v>23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68</v>
      </c>
      <c r="C564" s="35">
        <v>44768.430802141207</v>
      </c>
      <c r="D564" s="30" t="s">
        <v>10</v>
      </c>
      <c r="E564" s="36" t="s">
        <v>22</v>
      </c>
      <c r="F564" s="37">
        <v>9.4359999999999999</v>
      </c>
      <c r="G564" s="27" t="s">
        <v>42</v>
      </c>
      <c r="H564" s="38">
        <v>166</v>
      </c>
      <c r="I564" s="33">
        <v>1566.38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68</v>
      </c>
      <c r="C565" s="39">
        <v>44768.431274467592</v>
      </c>
      <c r="D565" s="30" t="s">
        <v>10</v>
      </c>
      <c r="E565" s="27" t="s">
        <v>22</v>
      </c>
      <c r="F565" s="31">
        <v>9.4359999999999999</v>
      </c>
      <c r="G565" s="27" t="s">
        <v>42</v>
      </c>
      <c r="H565" s="32">
        <v>581</v>
      </c>
      <c r="I565" s="33">
        <v>5482.32</v>
      </c>
      <c r="J565" s="27" t="s">
        <v>23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68</v>
      </c>
      <c r="C566" s="39">
        <v>44768.43127458333</v>
      </c>
      <c r="D566" s="30" t="s">
        <v>10</v>
      </c>
      <c r="E566" s="27" t="s">
        <v>22</v>
      </c>
      <c r="F566" s="31">
        <v>9.4359999999999999</v>
      </c>
      <c r="G566" s="27" t="s">
        <v>42</v>
      </c>
      <c r="H566" s="32">
        <v>495</v>
      </c>
      <c r="I566" s="33">
        <v>4670.82</v>
      </c>
      <c r="J566" s="27" t="s">
        <v>24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68</v>
      </c>
      <c r="C567" s="39">
        <v>44768.431282500002</v>
      </c>
      <c r="D567" s="30" t="s">
        <v>10</v>
      </c>
      <c r="E567" s="27" t="s">
        <v>26</v>
      </c>
      <c r="F567" s="31">
        <v>98.48</v>
      </c>
      <c r="G567" s="27" t="s">
        <v>42</v>
      </c>
      <c r="H567" s="32">
        <v>346</v>
      </c>
      <c r="I567" s="33">
        <v>34074.080000000002</v>
      </c>
      <c r="J567" s="27" t="s">
        <v>27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68</v>
      </c>
      <c r="C568" s="35">
        <v>44768.431666840275</v>
      </c>
      <c r="D568" s="30" t="s">
        <v>10</v>
      </c>
      <c r="E568" s="36" t="s">
        <v>26</v>
      </c>
      <c r="F568" s="37">
        <v>98.48</v>
      </c>
      <c r="G568" s="27" t="s">
        <v>42</v>
      </c>
      <c r="H568" s="38">
        <v>185</v>
      </c>
      <c r="I568" s="33">
        <v>18218.8</v>
      </c>
      <c r="J568" s="36" t="s">
        <v>24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68</v>
      </c>
      <c r="C569" s="35">
        <v>44768.431666840275</v>
      </c>
      <c r="D569" s="30" t="s">
        <v>10</v>
      </c>
      <c r="E569" s="36" t="s">
        <v>26</v>
      </c>
      <c r="F569" s="37">
        <v>98.48</v>
      </c>
      <c r="G569" s="27" t="s">
        <v>42</v>
      </c>
      <c r="H569" s="38">
        <v>306</v>
      </c>
      <c r="I569" s="33">
        <v>30134.880000000001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68</v>
      </c>
      <c r="C570" s="39">
        <v>44768.431666944445</v>
      </c>
      <c r="D570" s="30" t="s">
        <v>10</v>
      </c>
      <c r="E570" s="27" t="s">
        <v>26</v>
      </c>
      <c r="F570" s="31">
        <v>98.48</v>
      </c>
      <c r="G570" s="27" t="s">
        <v>42</v>
      </c>
      <c r="H570" s="32">
        <v>384</v>
      </c>
      <c r="I570" s="33">
        <v>37816.32</v>
      </c>
      <c r="J570" s="27" t="s">
        <v>27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68</v>
      </c>
      <c r="C571" s="39">
        <v>44768.431815034724</v>
      </c>
      <c r="D571" s="30" t="s">
        <v>10</v>
      </c>
      <c r="E571" s="27" t="s">
        <v>26</v>
      </c>
      <c r="F571" s="31">
        <v>98.48</v>
      </c>
      <c r="G571" s="27" t="s">
        <v>42</v>
      </c>
      <c r="H571" s="32">
        <v>386</v>
      </c>
      <c r="I571" s="33">
        <v>38013.279999999999</v>
      </c>
      <c r="J571" s="27" t="s">
        <v>27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68</v>
      </c>
      <c r="C572" s="35">
        <v>44768.431815393516</v>
      </c>
      <c r="D572" s="30" t="s">
        <v>10</v>
      </c>
      <c r="E572" s="36" t="s">
        <v>26</v>
      </c>
      <c r="F572" s="37">
        <v>98.48</v>
      </c>
      <c r="G572" s="27" t="s">
        <v>42</v>
      </c>
      <c r="H572" s="38">
        <v>292</v>
      </c>
      <c r="I572" s="33">
        <v>28756.16</v>
      </c>
      <c r="J572" s="36" t="s">
        <v>2454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68</v>
      </c>
      <c r="C573" s="39">
        <v>44768.431896493057</v>
      </c>
      <c r="D573" s="30" t="s">
        <v>10</v>
      </c>
      <c r="E573" s="27" t="s">
        <v>22</v>
      </c>
      <c r="F573" s="31">
        <v>9.4339999999999993</v>
      </c>
      <c r="G573" s="27" t="s">
        <v>42</v>
      </c>
      <c r="H573" s="32">
        <v>563</v>
      </c>
      <c r="I573" s="33">
        <v>5311.34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68</v>
      </c>
      <c r="C574" s="35">
        <v>44768.432986342596</v>
      </c>
      <c r="D574" s="30" t="s">
        <v>10</v>
      </c>
      <c r="E574" s="36" t="s">
        <v>26</v>
      </c>
      <c r="F574" s="37">
        <v>98.49</v>
      </c>
      <c r="G574" s="27" t="s">
        <v>42</v>
      </c>
      <c r="H574" s="38">
        <v>288</v>
      </c>
      <c r="I574" s="33">
        <v>28365.119999999999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68</v>
      </c>
      <c r="C575" s="35">
        <v>44768.432986342596</v>
      </c>
      <c r="D575" s="30" t="s">
        <v>10</v>
      </c>
      <c r="E575" s="36" t="s">
        <v>26</v>
      </c>
      <c r="F575" s="37">
        <v>98.49</v>
      </c>
      <c r="G575" s="27" t="s">
        <v>42</v>
      </c>
      <c r="H575" s="38">
        <v>88</v>
      </c>
      <c r="I575" s="33">
        <v>8667.1200000000008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68</v>
      </c>
      <c r="C576" s="39">
        <v>44768.433284953702</v>
      </c>
      <c r="D576" s="30" t="s">
        <v>10</v>
      </c>
      <c r="E576" s="27" t="s">
        <v>26</v>
      </c>
      <c r="F576" s="31">
        <v>98.5</v>
      </c>
      <c r="G576" s="27" t="s">
        <v>42</v>
      </c>
      <c r="H576" s="32">
        <v>424</v>
      </c>
      <c r="I576" s="33">
        <v>41764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68</v>
      </c>
      <c r="C577" s="39">
        <v>44768.433285057872</v>
      </c>
      <c r="D577" s="30" t="s">
        <v>10</v>
      </c>
      <c r="E577" s="27" t="s">
        <v>26</v>
      </c>
      <c r="F577" s="31">
        <v>98.5</v>
      </c>
      <c r="G577" s="27" t="s">
        <v>42</v>
      </c>
      <c r="H577" s="32">
        <v>406</v>
      </c>
      <c r="I577" s="33">
        <v>39991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68</v>
      </c>
      <c r="C578" s="35">
        <v>44768.433369120372</v>
      </c>
      <c r="D578" s="30" t="s">
        <v>10</v>
      </c>
      <c r="E578" s="36" t="s">
        <v>22</v>
      </c>
      <c r="F578" s="37">
        <v>9.4350000000000005</v>
      </c>
      <c r="G578" s="27" t="s">
        <v>42</v>
      </c>
      <c r="H578" s="38">
        <v>265</v>
      </c>
      <c r="I578" s="33">
        <v>2500.2800000000002</v>
      </c>
      <c r="J578" s="36" t="s">
        <v>2454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68</v>
      </c>
      <c r="C579" s="35">
        <v>44768.433448252312</v>
      </c>
      <c r="D579" s="30" t="s">
        <v>10</v>
      </c>
      <c r="E579" s="36" t="s">
        <v>26</v>
      </c>
      <c r="F579" s="37">
        <v>98.49</v>
      </c>
      <c r="G579" s="27" t="s">
        <v>42</v>
      </c>
      <c r="H579" s="38">
        <v>598</v>
      </c>
      <c r="I579" s="33">
        <v>58897.02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68</v>
      </c>
      <c r="C580" s="35">
        <v>44768.433448252312</v>
      </c>
      <c r="D580" s="30" t="s">
        <v>10</v>
      </c>
      <c r="E580" s="36" t="s">
        <v>26</v>
      </c>
      <c r="F580" s="37">
        <v>98.49</v>
      </c>
      <c r="G580" s="27" t="s">
        <v>42</v>
      </c>
      <c r="H580" s="38">
        <v>1</v>
      </c>
      <c r="I580" s="33">
        <v>98.49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68</v>
      </c>
      <c r="C581" s="39">
        <v>44768.433448368058</v>
      </c>
      <c r="D581" s="30" t="s">
        <v>10</v>
      </c>
      <c r="E581" s="27" t="s">
        <v>26</v>
      </c>
      <c r="F581" s="31">
        <v>98.49</v>
      </c>
      <c r="G581" s="27" t="s">
        <v>42</v>
      </c>
      <c r="H581" s="32">
        <v>425</v>
      </c>
      <c r="I581" s="33">
        <v>41858.25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68</v>
      </c>
      <c r="C582" s="39">
        <v>44768.433495648147</v>
      </c>
      <c r="D582" s="30" t="s">
        <v>10</v>
      </c>
      <c r="E582" s="27" t="s">
        <v>22</v>
      </c>
      <c r="F582" s="31">
        <v>9.4339999999999993</v>
      </c>
      <c r="G582" s="27" t="s">
        <v>42</v>
      </c>
      <c r="H582" s="32">
        <v>530</v>
      </c>
      <c r="I582" s="33">
        <v>5000.0200000000004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68</v>
      </c>
      <c r="C583" s="35">
        <v>44768.433495763886</v>
      </c>
      <c r="D583" s="30" t="s">
        <v>10</v>
      </c>
      <c r="E583" s="36" t="s">
        <v>22</v>
      </c>
      <c r="F583" s="37">
        <v>9.4339999999999993</v>
      </c>
      <c r="G583" s="27" t="s">
        <v>42</v>
      </c>
      <c r="H583" s="38">
        <v>749</v>
      </c>
      <c r="I583" s="33">
        <v>7066.07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68</v>
      </c>
      <c r="C584" s="39">
        <v>44768.433495879632</v>
      </c>
      <c r="D584" s="30" t="s">
        <v>10</v>
      </c>
      <c r="E584" s="27" t="s">
        <v>22</v>
      </c>
      <c r="F584" s="31">
        <v>9.4339999999999993</v>
      </c>
      <c r="G584" s="27" t="s">
        <v>42</v>
      </c>
      <c r="H584" s="32">
        <v>47</v>
      </c>
      <c r="I584" s="33">
        <v>443.4</v>
      </c>
      <c r="J584" s="27" t="s">
        <v>23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68</v>
      </c>
      <c r="C585" s="39">
        <v>44768.433752303237</v>
      </c>
      <c r="D585" s="30" t="s">
        <v>10</v>
      </c>
      <c r="E585" s="27" t="s">
        <v>26</v>
      </c>
      <c r="F585" s="31">
        <v>98.5</v>
      </c>
      <c r="G585" s="27" t="s">
        <v>42</v>
      </c>
      <c r="H585" s="32">
        <v>210</v>
      </c>
      <c r="I585" s="33">
        <v>20685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68</v>
      </c>
      <c r="C586" s="35">
        <v>44768.433752303237</v>
      </c>
      <c r="D586" s="30" t="s">
        <v>10</v>
      </c>
      <c r="E586" s="36" t="s">
        <v>26</v>
      </c>
      <c r="F586" s="37">
        <v>98.5</v>
      </c>
      <c r="G586" s="27" t="s">
        <v>42</v>
      </c>
      <c r="H586" s="38">
        <v>100</v>
      </c>
      <c r="I586" s="33">
        <v>9850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68</v>
      </c>
      <c r="C587" s="35">
        <v>44768.433752534722</v>
      </c>
      <c r="D587" s="30" t="s">
        <v>10</v>
      </c>
      <c r="E587" s="36" t="s">
        <v>22</v>
      </c>
      <c r="F587" s="37">
        <v>9.4329999999999998</v>
      </c>
      <c r="G587" s="27" t="s">
        <v>42</v>
      </c>
      <c r="H587" s="38">
        <v>403</v>
      </c>
      <c r="I587" s="33">
        <v>3801.5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68</v>
      </c>
      <c r="C588" s="35">
        <v>44768.433752534722</v>
      </c>
      <c r="D588" s="30" t="s">
        <v>10</v>
      </c>
      <c r="E588" s="36" t="s">
        <v>22</v>
      </c>
      <c r="F588" s="37">
        <v>9.4329999999999998</v>
      </c>
      <c r="G588" s="27" t="s">
        <v>42</v>
      </c>
      <c r="H588" s="38">
        <v>54</v>
      </c>
      <c r="I588" s="33">
        <v>509.38</v>
      </c>
      <c r="J588" s="36" t="s">
        <v>23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68</v>
      </c>
      <c r="C589" s="39">
        <v>44768.433752534722</v>
      </c>
      <c r="D589" s="30" t="s">
        <v>10</v>
      </c>
      <c r="E589" s="27" t="s">
        <v>22</v>
      </c>
      <c r="F589" s="31">
        <v>9.4339999999999993</v>
      </c>
      <c r="G589" s="27" t="s">
        <v>42</v>
      </c>
      <c r="H589" s="32">
        <v>654</v>
      </c>
      <c r="I589" s="33">
        <v>6169.84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68</v>
      </c>
      <c r="C590" s="35">
        <v>44768.433752673613</v>
      </c>
      <c r="D590" s="30" t="s">
        <v>10</v>
      </c>
      <c r="E590" s="36" t="s">
        <v>22</v>
      </c>
      <c r="F590" s="37">
        <v>9.4350000000000005</v>
      </c>
      <c r="G590" s="27" t="s">
        <v>42</v>
      </c>
      <c r="H590" s="38">
        <v>461</v>
      </c>
      <c r="I590" s="33">
        <v>4349.54</v>
      </c>
      <c r="J590" s="36" t="s">
        <v>245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68</v>
      </c>
      <c r="C591" s="39">
        <v>44768.43421832176</v>
      </c>
      <c r="D591" s="30" t="s">
        <v>10</v>
      </c>
      <c r="E591" s="27" t="s">
        <v>28</v>
      </c>
      <c r="F591" s="31">
        <v>70.209999999999994</v>
      </c>
      <c r="G591" s="27" t="s">
        <v>42</v>
      </c>
      <c r="H591" s="32">
        <v>488</v>
      </c>
      <c r="I591" s="33">
        <v>34262.480000000003</v>
      </c>
      <c r="J591" s="27" t="s">
        <v>29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68</v>
      </c>
      <c r="C592" s="39">
        <v>44768.434419189813</v>
      </c>
      <c r="D592" s="30" t="s">
        <v>10</v>
      </c>
      <c r="E592" s="27" t="s">
        <v>26</v>
      </c>
      <c r="F592" s="31">
        <v>98.47</v>
      </c>
      <c r="G592" s="27" t="s">
        <v>42</v>
      </c>
      <c r="H592" s="32">
        <v>345</v>
      </c>
      <c r="I592" s="33">
        <v>33972.15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68</v>
      </c>
      <c r="C593" s="35">
        <v>44768.434419247686</v>
      </c>
      <c r="D593" s="30" t="s">
        <v>10</v>
      </c>
      <c r="E593" s="36" t="s">
        <v>26</v>
      </c>
      <c r="F593" s="37">
        <v>98.47</v>
      </c>
      <c r="G593" s="27" t="s">
        <v>42</v>
      </c>
      <c r="H593" s="38">
        <v>518</v>
      </c>
      <c r="I593" s="33">
        <v>51007.46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68</v>
      </c>
      <c r="C594" s="39">
        <v>44768.43447547454</v>
      </c>
      <c r="D594" s="30" t="s">
        <v>10</v>
      </c>
      <c r="E594" s="27" t="s">
        <v>22</v>
      </c>
      <c r="F594" s="31">
        <v>9.4309999999999992</v>
      </c>
      <c r="G594" s="27" t="s">
        <v>42</v>
      </c>
      <c r="H594" s="32">
        <v>13</v>
      </c>
      <c r="I594" s="33">
        <v>122.6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68</v>
      </c>
      <c r="C595" s="35">
        <v>44768.43447547454</v>
      </c>
      <c r="D595" s="30" t="s">
        <v>10</v>
      </c>
      <c r="E595" s="36" t="s">
        <v>22</v>
      </c>
      <c r="F595" s="37">
        <v>9.4309999999999992</v>
      </c>
      <c r="G595" s="27" t="s">
        <v>42</v>
      </c>
      <c r="H595" s="38">
        <v>522</v>
      </c>
      <c r="I595" s="33">
        <v>4922.9799999999996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68</v>
      </c>
      <c r="C596" s="39">
        <v>44768.434475509261</v>
      </c>
      <c r="D596" s="30" t="s">
        <v>10</v>
      </c>
      <c r="E596" s="27" t="s">
        <v>22</v>
      </c>
      <c r="F596" s="31">
        <v>9.4309999999999992</v>
      </c>
      <c r="G596" s="27" t="s">
        <v>42</v>
      </c>
      <c r="H596" s="32">
        <v>489</v>
      </c>
      <c r="I596" s="33">
        <v>4611.76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68</v>
      </c>
      <c r="C597" s="35">
        <v>44768.435055567126</v>
      </c>
      <c r="D597" s="30" t="s">
        <v>10</v>
      </c>
      <c r="E597" s="36" t="s">
        <v>26</v>
      </c>
      <c r="F597" s="37">
        <v>98.53</v>
      </c>
      <c r="G597" s="27" t="s">
        <v>42</v>
      </c>
      <c r="H597" s="38">
        <v>516</v>
      </c>
      <c r="I597" s="33">
        <v>50841.48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68</v>
      </c>
      <c r="C598" s="39">
        <v>44768.435055949078</v>
      </c>
      <c r="D598" s="30" t="s">
        <v>10</v>
      </c>
      <c r="E598" s="27" t="s">
        <v>26</v>
      </c>
      <c r="F598" s="31">
        <v>98.52</v>
      </c>
      <c r="G598" s="27" t="s">
        <v>42</v>
      </c>
      <c r="H598" s="32">
        <v>275</v>
      </c>
      <c r="I598" s="33">
        <v>27093</v>
      </c>
      <c r="J598" s="27" t="s">
        <v>27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68</v>
      </c>
      <c r="C599" s="39">
        <v>44768.435426701391</v>
      </c>
      <c r="D599" s="30" t="s">
        <v>10</v>
      </c>
      <c r="E599" s="27" t="s">
        <v>22</v>
      </c>
      <c r="F599" s="31">
        <v>9.4369999999999994</v>
      </c>
      <c r="G599" s="27" t="s">
        <v>42</v>
      </c>
      <c r="H599" s="32">
        <v>500</v>
      </c>
      <c r="I599" s="33">
        <v>4718.5</v>
      </c>
      <c r="J599" s="27" t="s">
        <v>23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68</v>
      </c>
      <c r="C600" s="35">
        <v>44768.435521747684</v>
      </c>
      <c r="D600" s="30" t="s">
        <v>10</v>
      </c>
      <c r="E600" s="36" t="s">
        <v>22</v>
      </c>
      <c r="F600" s="37">
        <v>9.4350000000000005</v>
      </c>
      <c r="G600" s="27" t="s">
        <v>42</v>
      </c>
      <c r="H600" s="38">
        <v>478</v>
      </c>
      <c r="I600" s="33">
        <v>4509.93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68</v>
      </c>
      <c r="C601" s="39">
        <v>44768.435913240741</v>
      </c>
      <c r="D601" s="30" t="s">
        <v>10</v>
      </c>
      <c r="E601" s="27" t="s">
        <v>22</v>
      </c>
      <c r="F601" s="31">
        <v>9.4329999999999998</v>
      </c>
      <c r="G601" s="27" t="s">
        <v>42</v>
      </c>
      <c r="H601" s="32">
        <v>373</v>
      </c>
      <c r="I601" s="33">
        <v>3518.51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68</v>
      </c>
      <c r="C602" s="35">
        <v>44768.435913240741</v>
      </c>
      <c r="D602" s="30" t="s">
        <v>10</v>
      </c>
      <c r="E602" s="36" t="s">
        <v>22</v>
      </c>
      <c r="F602" s="37">
        <v>9.4329999999999998</v>
      </c>
      <c r="G602" s="27" t="s">
        <v>42</v>
      </c>
      <c r="H602" s="38">
        <v>100</v>
      </c>
      <c r="I602" s="33">
        <v>943.3</v>
      </c>
      <c r="J602" s="36" t="s">
        <v>24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68</v>
      </c>
      <c r="C603" s="35">
        <v>44768.435930439817</v>
      </c>
      <c r="D603" s="30" t="s">
        <v>10</v>
      </c>
      <c r="E603" s="36" t="s">
        <v>26</v>
      </c>
      <c r="F603" s="37">
        <v>98.47</v>
      </c>
      <c r="G603" s="27" t="s">
        <v>42</v>
      </c>
      <c r="H603" s="38">
        <v>434</v>
      </c>
      <c r="I603" s="33">
        <v>42735.98</v>
      </c>
      <c r="J603" s="36" t="s">
        <v>24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68</v>
      </c>
      <c r="C604" s="39">
        <v>44768.43648290509</v>
      </c>
      <c r="D604" s="30" t="s">
        <v>10</v>
      </c>
      <c r="E604" s="27" t="s">
        <v>22</v>
      </c>
      <c r="F604" s="31">
        <v>9.4329999999999998</v>
      </c>
      <c r="G604" s="27" t="s">
        <v>42</v>
      </c>
      <c r="H604" s="32">
        <v>530</v>
      </c>
      <c r="I604" s="33">
        <v>4999.49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68</v>
      </c>
      <c r="C605" s="35">
        <v>44768.436538784721</v>
      </c>
      <c r="D605" s="30" t="s">
        <v>10</v>
      </c>
      <c r="E605" s="36" t="s">
        <v>22</v>
      </c>
      <c r="F605" s="37">
        <v>9.4329999999999998</v>
      </c>
      <c r="G605" s="27" t="s">
        <v>42</v>
      </c>
      <c r="H605" s="38">
        <v>354</v>
      </c>
      <c r="I605" s="33">
        <v>3339.28</v>
      </c>
      <c r="J605" s="36" t="s">
        <v>23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68</v>
      </c>
      <c r="C606" s="35">
        <v>44768.436538784721</v>
      </c>
      <c r="D606" s="30" t="s">
        <v>10</v>
      </c>
      <c r="E606" s="36" t="s">
        <v>26</v>
      </c>
      <c r="F606" s="37">
        <v>98.48</v>
      </c>
      <c r="G606" s="27" t="s">
        <v>42</v>
      </c>
      <c r="H606" s="38">
        <v>422</v>
      </c>
      <c r="I606" s="33">
        <v>41558.559999999998</v>
      </c>
      <c r="J606" s="36" t="s">
        <v>27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68</v>
      </c>
      <c r="C607" s="39">
        <v>44768.437037812502</v>
      </c>
      <c r="D607" s="30" t="s">
        <v>10</v>
      </c>
      <c r="E607" s="27" t="s">
        <v>26</v>
      </c>
      <c r="F607" s="31">
        <v>98.51</v>
      </c>
      <c r="G607" s="27" t="s">
        <v>42</v>
      </c>
      <c r="H607" s="32">
        <v>31</v>
      </c>
      <c r="I607" s="33">
        <v>3053.81</v>
      </c>
      <c r="J607" s="27" t="s">
        <v>24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68</v>
      </c>
      <c r="C608" s="39">
        <v>44768.437037928241</v>
      </c>
      <c r="D608" s="30" t="s">
        <v>10</v>
      </c>
      <c r="E608" s="27" t="s">
        <v>26</v>
      </c>
      <c r="F608" s="31">
        <v>98.51</v>
      </c>
      <c r="G608" s="27" t="s">
        <v>42</v>
      </c>
      <c r="H608" s="32">
        <v>480</v>
      </c>
      <c r="I608" s="33">
        <v>47284.800000000003</v>
      </c>
      <c r="J608" s="27" t="s">
        <v>27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68</v>
      </c>
      <c r="C609" s="35">
        <v>44768.43703804398</v>
      </c>
      <c r="D609" s="30" t="s">
        <v>10</v>
      </c>
      <c r="E609" s="36" t="s">
        <v>22</v>
      </c>
      <c r="F609" s="37">
        <v>9.4350000000000005</v>
      </c>
      <c r="G609" s="27" t="s">
        <v>42</v>
      </c>
      <c r="H609" s="38">
        <v>473</v>
      </c>
      <c r="I609" s="33">
        <v>4462.76</v>
      </c>
      <c r="J609" s="36" t="s">
        <v>24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68</v>
      </c>
      <c r="C610" s="39">
        <v>44768.437038055556</v>
      </c>
      <c r="D610" s="30" t="s">
        <v>10</v>
      </c>
      <c r="E610" s="27" t="s">
        <v>26</v>
      </c>
      <c r="F610" s="31">
        <v>98.51</v>
      </c>
      <c r="G610" s="27" t="s">
        <v>42</v>
      </c>
      <c r="H610" s="32">
        <v>402</v>
      </c>
      <c r="I610" s="33">
        <v>39601.019999999997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68</v>
      </c>
      <c r="C611" s="35">
        <v>44768.437042743055</v>
      </c>
      <c r="D611" s="30" t="s">
        <v>10</v>
      </c>
      <c r="E611" s="36" t="s">
        <v>26</v>
      </c>
      <c r="F611" s="37">
        <v>98.51</v>
      </c>
      <c r="G611" s="27" t="s">
        <v>42</v>
      </c>
      <c r="H611" s="38">
        <v>557</v>
      </c>
      <c r="I611" s="33">
        <v>54870.07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68</v>
      </c>
      <c r="C612" s="39">
        <v>44768.437494826387</v>
      </c>
      <c r="D612" s="30" t="s">
        <v>10</v>
      </c>
      <c r="E612" s="27" t="s">
        <v>26</v>
      </c>
      <c r="F612" s="31">
        <v>98.5</v>
      </c>
      <c r="G612" s="27" t="s">
        <v>42</v>
      </c>
      <c r="H612" s="32">
        <v>346</v>
      </c>
      <c r="I612" s="33">
        <v>34081</v>
      </c>
      <c r="J612" s="27" t="s">
        <v>27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68</v>
      </c>
      <c r="C613" s="35">
        <v>44768.437497129627</v>
      </c>
      <c r="D613" s="30" t="s">
        <v>10</v>
      </c>
      <c r="E613" s="36" t="s">
        <v>22</v>
      </c>
      <c r="F613" s="37">
        <v>9.4339999999999993</v>
      </c>
      <c r="G613" s="27" t="s">
        <v>42</v>
      </c>
      <c r="H613" s="38">
        <v>431</v>
      </c>
      <c r="I613" s="33">
        <v>4066.05</v>
      </c>
      <c r="J613" s="36" t="s">
        <v>23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68</v>
      </c>
      <c r="C614" s="39">
        <v>44768.437549548609</v>
      </c>
      <c r="D614" s="30" t="s">
        <v>10</v>
      </c>
      <c r="E614" s="27" t="s">
        <v>22</v>
      </c>
      <c r="F614" s="31">
        <v>9.4329999999999998</v>
      </c>
      <c r="G614" s="27" t="s">
        <v>42</v>
      </c>
      <c r="H614" s="32">
        <v>431</v>
      </c>
      <c r="I614" s="33">
        <v>4065.62</v>
      </c>
      <c r="J614" s="27" t="s">
        <v>23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68</v>
      </c>
      <c r="C615" s="35">
        <v>44768.438163182873</v>
      </c>
      <c r="D615" s="30" t="s">
        <v>10</v>
      </c>
      <c r="E615" s="36" t="s">
        <v>26</v>
      </c>
      <c r="F615" s="37">
        <v>98.48</v>
      </c>
      <c r="G615" s="27" t="s">
        <v>42</v>
      </c>
      <c r="H615" s="38">
        <v>461</v>
      </c>
      <c r="I615" s="33">
        <v>45399.28</v>
      </c>
      <c r="J615" s="36" t="s">
        <v>24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68</v>
      </c>
      <c r="C616" s="35">
        <v>44768.438163298611</v>
      </c>
      <c r="D616" s="30" t="s">
        <v>10</v>
      </c>
      <c r="E616" s="36" t="s">
        <v>26</v>
      </c>
      <c r="F616" s="37">
        <v>98.48</v>
      </c>
      <c r="G616" s="27" t="s">
        <v>42</v>
      </c>
      <c r="H616" s="38">
        <v>574</v>
      </c>
      <c r="I616" s="33">
        <v>56527.519999999997</v>
      </c>
      <c r="J616" s="36" t="s">
        <v>27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68</v>
      </c>
      <c r="C617" s="39">
        <v>44768.438164803243</v>
      </c>
      <c r="D617" s="30" t="s">
        <v>10</v>
      </c>
      <c r="E617" s="27" t="s">
        <v>26</v>
      </c>
      <c r="F617" s="31">
        <v>98.47</v>
      </c>
      <c r="G617" s="27" t="s">
        <v>42</v>
      </c>
      <c r="H617" s="32">
        <v>76</v>
      </c>
      <c r="I617" s="33">
        <v>7483.72</v>
      </c>
      <c r="J617" s="27" t="s">
        <v>27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68</v>
      </c>
      <c r="C618" s="39">
        <v>44768.438776921299</v>
      </c>
      <c r="D618" s="30" t="s">
        <v>10</v>
      </c>
      <c r="E618" s="27" t="s">
        <v>26</v>
      </c>
      <c r="F618" s="31">
        <v>98.47</v>
      </c>
      <c r="G618" s="27" t="s">
        <v>42</v>
      </c>
      <c r="H618" s="32">
        <v>40</v>
      </c>
      <c r="I618" s="33">
        <v>3938.8</v>
      </c>
      <c r="J618" s="27" t="s">
        <v>27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68</v>
      </c>
      <c r="C619" s="35">
        <v>44768.440077719904</v>
      </c>
      <c r="D619" s="30" t="s">
        <v>10</v>
      </c>
      <c r="E619" s="36" t="s">
        <v>26</v>
      </c>
      <c r="F619" s="37">
        <v>98.58</v>
      </c>
      <c r="G619" s="27" t="s">
        <v>42</v>
      </c>
      <c r="H619" s="38">
        <v>346</v>
      </c>
      <c r="I619" s="33">
        <v>34108.68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68</v>
      </c>
      <c r="C620" s="35">
        <v>44768.440077870371</v>
      </c>
      <c r="D620" s="30" t="s">
        <v>10</v>
      </c>
      <c r="E620" s="36" t="s">
        <v>26</v>
      </c>
      <c r="F620" s="37">
        <v>98.58</v>
      </c>
      <c r="G620" s="27" t="s">
        <v>42</v>
      </c>
      <c r="H620" s="38">
        <v>405</v>
      </c>
      <c r="I620" s="33">
        <v>39924.9</v>
      </c>
      <c r="J620" s="36" t="s">
        <v>24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68</v>
      </c>
      <c r="C621" s="39">
        <v>44768.44007809028</v>
      </c>
      <c r="D621" s="30" t="s">
        <v>10</v>
      </c>
      <c r="E621" s="27" t="s">
        <v>22</v>
      </c>
      <c r="F621" s="31">
        <v>9.4410000000000007</v>
      </c>
      <c r="G621" s="27" t="s">
        <v>42</v>
      </c>
      <c r="H621" s="32">
        <v>431</v>
      </c>
      <c r="I621" s="33">
        <v>4069.07</v>
      </c>
      <c r="J621" s="27" t="s">
        <v>23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68</v>
      </c>
      <c r="C622" s="35">
        <v>44768.440512118053</v>
      </c>
      <c r="D622" s="30" t="s">
        <v>10</v>
      </c>
      <c r="E622" s="36" t="s">
        <v>28</v>
      </c>
      <c r="F622" s="37">
        <v>70.33</v>
      </c>
      <c r="G622" s="27" t="s">
        <v>42</v>
      </c>
      <c r="H622" s="38">
        <v>7</v>
      </c>
      <c r="I622" s="33">
        <v>492.31</v>
      </c>
      <c r="J622" s="36" t="s">
        <v>29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68</v>
      </c>
      <c r="C623" s="39">
        <v>44768.440512118053</v>
      </c>
      <c r="D623" s="30" t="s">
        <v>10</v>
      </c>
      <c r="E623" s="27" t="s">
        <v>28</v>
      </c>
      <c r="F623" s="31">
        <v>70.33</v>
      </c>
      <c r="G623" s="27" t="s">
        <v>42</v>
      </c>
      <c r="H623" s="32">
        <v>704</v>
      </c>
      <c r="I623" s="33">
        <v>49512.32</v>
      </c>
      <c r="J623" s="27" t="s">
        <v>29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68</v>
      </c>
      <c r="C624" s="39">
        <v>44768.440512118053</v>
      </c>
      <c r="D624" s="30" t="s">
        <v>10</v>
      </c>
      <c r="E624" s="27" t="s">
        <v>26</v>
      </c>
      <c r="F624" s="31">
        <v>98.65</v>
      </c>
      <c r="G624" s="27" t="s">
        <v>42</v>
      </c>
      <c r="H624" s="32">
        <v>520</v>
      </c>
      <c r="I624" s="33">
        <v>51298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68</v>
      </c>
      <c r="C625" s="35">
        <v>44768.44051241898</v>
      </c>
      <c r="D625" s="30" t="s">
        <v>10</v>
      </c>
      <c r="E625" s="36" t="s">
        <v>22</v>
      </c>
      <c r="F625" s="37">
        <v>9.4480000000000004</v>
      </c>
      <c r="G625" s="27" t="s">
        <v>42</v>
      </c>
      <c r="H625" s="38">
        <v>605</v>
      </c>
      <c r="I625" s="33">
        <v>5716.04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68</v>
      </c>
      <c r="C626" s="39">
        <v>44768.440512835645</v>
      </c>
      <c r="D626" s="30" t="s">
        <v>10</v>
      </c>
      <c r="E626" s="27" t="s">
        <v>26</v>
      </c>
      <c r="F626" s="31">
        <v>98.65</v>
      </c>
      <c r="G626" s="27" t="s">
        <v>42</v>
      </c>
      <c r="H626" s="32">
        <v>428</v>
      </c>
      <c r="I626" s="33">
        <v>42222.2</v>
      </c>
      <c r="J626" s="27" t="s">
        <v>27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68</v>
      </c>
      <c r="C627" s="39">
        <v>44768.44051320602</v>
      </c>
      <c r="D627" s="30" t="s">
        <v>10</v>
      </c>
      <c r="E627" s="27" t="s">
        <v>22</v>
      </c>
      <c r="F627" s="31">
        <v>9.4480000000000004</v>
      </c>
      <c r="G627" s="27" t="s">
        <v>42</v>
      </c>
      <c r="H627" s="32">
        <v>671</v>
      </c>
      <c r="I627" s="33">
        <v>6339.61</v>
      </c>
      <c r="J627" s="27" t="s">
        <v>23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68</v>
      </c>
      <c r="C628" s="35">
        <v>44768.440876111112</v>
      </c>
      <c r="D628" s="30" t="s">
        <v>10</v>
      </c>
      <c r="E628" s="36" t="s">
        <v>26</v>
      </c>
      <c r="F628" s="37">
        <v>98.66</v>
      </c>
      <c r="G628" s="27" t="s">
        <v>42</v>
      </c>
      <c r="H628" s="38">
        <v>445</v>
      </c>
      <c r="I628" s="33">
        <v>43903.7</v>
      </c>
      <c r="J628" s="36" t="s">
        <v>27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68</v>
      </c>
      <c r="C629" s="35">
        <v>44768.440876111112</v>
      </c>
      <c r="D629" s="30" t="s">
        <v>10</v>
      </c>
      <c r="E629" s="36" t="s">
        <v>26</v>
      </c>
      <c r="F629" s="37">
        <v>98.66</v>
      </c>
      <c r="G629" s="27" t="s">
        <v>42</v>
      </c>
      <c r="H629" s="38">
        <v>8</v>
      </c>
      <c r="I629" s="33">
        <v>789.28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68</v>
      </c>
      <c r="C630" s="39">
        <v>44768.440879675923</v>
      </c>
      <c r="D630" s="30" t="s">
        <v>10</v>
      </c>
      <c r="E630" s="27" t="s">
        <v>22</v>
      </c>
      <c r="F630" s="31">
        <v>9.4480000000000004</v>
      </c>
      <c r="G630" s="27" t="s">
        <v>42</v>
      </c>
      <c r="H630" s="32">
        <v>464</v>
      </c>
      <c r="I630" s="33">
        <v>4383.87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68</v>
      </c>
      <c r="C631" s="35">
        <v>44768.44087972222</v>
      </c>
      <c r="D631" s="30" t="s">
        <v>10</v>
      </c>
      <c r="E631" s="36" t="s">
        <v>26</v>
      </c>
      <c r="F631" s="37">
        <v>98.66</v>
      </c>
      <c r="G631" s="27" t="s">
        <v>42</v>
      </c>
      <c r="H631" s="38">
        <v>346</v>
      </c>
      <c r="I631" s="33">
        <v>34136.36</v>
      </c>
      <c r="J631" s="36" t="s">
        <v>27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68</v>
      </c>
      <c r="C632" s="39">
        <v>44768.440879791669</v>
      </c>
      <c r="D632" s="30" t="s">
        <v>10</v>
      </c>
      <c r="E632" s="27" t="s">
        <v>22</v>
      </c>
      <c r="F632" s="31">
        <v>9.4480000000000004</v>
      </c>
      <c r="G632" s="27" t="s">
        <v>42</v>
      </c>
      <c r="H632" s="32">
        <v>436</v>
      </c>
      <c r="I632" s="33">
        <v>4119.33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68</v>
      </c>
      <c r="C633" s="35">
        <v>44768.440879895832</v>
      </c>
      <c r="D633" s="30" t="s">
        <v>10</v>
      </c>
      <c r="E633" s="36" t="s">
        <v>26</v>
      </c>
      <c r="F633" s="37">
        <v>98.65</v>
      </c>
      <c r="G633" s="27" t="s">
        <v>42</v>
      </c>
      <c r="H633" s="38">
        <v>548</v>
      </c>
      <c r="I633" s="33">
        <v>54060.2</v>
      </c>
      <c r="J633" s="36" t="s">
        <v>24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68</v>
      </c>
      <c r="C634" s="39">
        <v>44768.440880277776</v>
      </c>
      <c r="D634" s="30" t="s">
        <v>10</v>
      </c>
      <c r="E634" s="27" t="s">
        <v>26</v>
      </c>
      <c r="F634" s="31">
        <v>98.66</v>
      </c>
      <c r="G634" s="27" t="s">
        <v>42</v>
      </c>
      <c r="H634" s="32">
        <v>284</v>
      </c>
      <c r="I634" s="33">
        <v>28019.439999999999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68</v>
      </c>
      <c r="C635" s="39">
        <v>44768.44088076389</v>
      </c>
      <c r="D635" s="30" t="s">
        <v>10</v>
      </c>
      <c r="E635" s="27" t="s">
        <v>22</v>
      </c>
      <c r="F635" s="31">
        <v>9.4480000000000004</v>
      </c>
      <c r="G635" s="27" t="s">
        <v>42</v>
      </c>
      <c r="H635" s="32">
        <v>538</v>
      </c>
      <c r="I635" s="33">
        <v>5083.0200000000004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68</v>
      </c>
      <c r="C636" s="35">
        <v>44768.441185671298</v>
      </c>
      <c r="D636" s="30" t="s">
        <v>10</v>
      </c>
      <c r="E636" s="36" t="s">
        <v>22</v>
      </c>
      <c r="F636" s="37">
        <v>9.4480000000000004</v>
      </c>
      <c r="G636" s="27" t="s">
        <v>42</v>
      </c>
      <c r="H636" s="38">
        <v>589</v>
      </c>
      <c r="I636" s="33">
        <v>5564.87</v>
      </c>
      <c r="J636" s="36" t="s">
        <v>24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68</v>
      </c>
      <c r="C637" s="35">
        <v>44768.441212187499</v>
      </c>
      <c r="D637" s="30" t="s">
        <v>10</v>
      </c>
      <c r="E637" s="36" t="s">
        <v>22</v>
      </c>
      <c r="F637" s="37">
        <v>9.4480000000000004</v>
      </c>
      <c r="G637" s="27" t="s">
        <v>42</v>
      </c>
      <c r="H637" s="38">
        <v>509</v>
      </c>
      <c r="I637" s="33">
        <v>4809.03</v>
      </c>
      <c r="J637" s="36" t="s">
        <v>23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68</v>
      </c>
      <c r="C638" s="39">
        <v>44768.441212303238</v>
      </c>
      <c r="D638" s="30" t="s">
        <v>10</v>
      </c>
      <c r="E638" s="27" t="s">
        <v>22</v>
      </c>
      <c r="F638" s="31">
        <v>9.4480000000000004</v>
      </c>
      <c r="G638" s="27" t="s">
        <v>42</v>
      </c>
      <c r="H638" s="32">
        <v>754</v>
      </c>
      <c r="I638" s="33">
        <v>7123.79</v>
      </c>
      <c r="J638" s="27" t="s">
        <v>24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68</v>
      </c>
      <c r="C639" s="39">
        <v>44768.441262268519</v>
      </c>
      <c r="D639" s="30" t="s">
        <v>10</v>
      </c>
      <c r="E639" s="27" t="s">
        <v>26</v>
      </c>
      <c r="F639" s="31">
        <v>98.65</v>
      </c>
      <c r="G639" s="27" t="s">
        <v>42</v>
      </c>
      <c r="H639" s="32">
        <v>342</v>
      </c>
      <c r="I639" s="33">
        <v>33738.300000000003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68</v>
      </c>
      <c r="C640" s="35">
        <v>44768.441263101849</v>
      </c>
      <c r="D640" s="30" t="s">
        <v>10</v>
      </c>
      <c r="E640" s="36" t="s">
        <v>26</v>
      </c>
      <c r="F640" s="37">
        <v>98.65</v>
      </c>
      <c r="G640" s="27" t="s">
        <v>42</v>
      </c>
      <c r="H640" s="38">
        <v>346</v>
      </c>
      <c r="I640" s="33">
        <v>34132.9</v>
      </c>
      <c r="J640" s="36" t="s">
        <v>2454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68</v>
      </c>
      <c r="C641" s="39">
        <v>44768.441263206019</v>
      </c>
      <c r="D641" s="30" t="s">
        <v>10</v>
      </c>
      <c r="E641" s="27" t="s">
        <v>22</v>
      </c>
      <c r="F641" s="31">
        <v>9.4459999999999997</v>
      </c>
      <c r="G641" s="27" t="s">
        <v>42</v>
      </c>
      <c r="H641" s="32">
        <v>388</v>
      </c>
      <c r="I641" s="33">
        <v>3665.05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68</v>
      </c>
      <c r="C642" s="35">
        <v>44768.442068715274</v>
      </c>
      <c r="D642" s="30" t="s">
        <v>10</v>
      </c>
      <c r="E642" s="36" t="s">
        <v>26</v>
      </c>
      <c r="F642" s="37">
        <v>98.69</v>
      </c>
      <c r="G642" s="27" t="s">
        <v>42</v>
      </c>
      <c r="H642" s="38">
        <v>566</v>
      </c>
      <c r="I642" s="33">
        <v>55858.54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68</v>
      </c>
      <c r="C643" s="35">
        <v>44768.442076388892</v>
      </c>
      <c r="D643" s="30" t="s">
        <v>10</v>
      </c>
      <c r="E643" s="36" t="s">
        <v>22</v>
      </c>
      <c r="F643" s="37">
        <v>9.4510000000000005</v>
      </c>
      <c r="G643" s="27" t="s">
        <v>42</v>
      </c>
      <c r="H643" s="38">
        <v>235</v>
      </c>
      <c r="I643" s="33">
        <v>2220.9899999999998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68</v>
      </c>
      <c r="C644" s="39">
        <v>44768.442076388892</v>
      </c>
      <c r="D644" s="30" t="s">
        <v>10</v>
      </c>
      <c r="E644" s="27" t="s">
        <v>22</v>
      </c>
      <c r="F644" s="31">
        <v>9.4510000000000005</v>
      </c>
      <c r="G644" s="27" t="s">
        <v>42</v>
      </c>
      <c r="H644" s="32">
        <v>100</v>
      </c>
      <c r="I644" s="33">
        <v>945.1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68</v>
      </c>
      <c r="C645" s="35">
        <v>44768.442076504631</v>
      </c>
      <c r="D645" s="30" t="s">
        <v>10</v>
      </c>
      <c r="E645" s="36" t="s">
        <v>22</v>
      </c>
      <c r="F645" s="37">
        <v>9.4510000000000005</v>
      </c>
      <c r="G645" s="27" t="s">
        <v>42</v>
      </c>
      <c r="H645" s="38">
        <v>648</v>
      </c>
      <c r="I645" s="33">
        <v>6124.25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68</v>
      </c>
      <c r="C646" s="39">
        <v>44768.44225925926</v>
      </c>
      <c r="D646" s="30" t="s">
        <v>10</v>
      </c>
      <c r="E646" s="27" t="s">
        <v>26</v>
      </c>
      <c r="F646" s="31">
        <v>98.68</v>
      </c>
      <c r="G646" s="27" t="s">
        <v>42</v>
      </c>
      <c r="H646" s="32">
        <v>482</v>
      </c>
      <c r="I646" s="33">
        <v>47563.76</v>
      </c>
      <c r="J646" s="27" t="s">
        <v>24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68</v>
      </c>
      <c r="C647" s="35">
        <v>44768.442595636574</v>
      </c>
      <c r="D647" s="30" t="s">
        <v>10</v>
      </c>
      <c r="E647" s="36" t="s">
        <v>26</v>
      </c>
      <c r="F647" s="37">
        <v>98.67</v>
      </c>
      <c r="G647" s="27" t="s">
        <v>42</v>
      </c>
      <c r="H647" s="38">
        <v>523</v>
      </c>
      <c r="I647" s="33">
        <v>51604.41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68</v>
      </c>
      <c r="C648" s="39">
        <v>44768.442596574074</v>
      </c>
      <c r="D648" s="30" t="s">
        <v>10</v>
      </c>
      <c r="E648" s="27" t="s">
        <v>22</v>
      </c>
      <c r="F648" s="31">
        <v>9.4469999999999992</v>
      </c>
      <c r="G648" s="27" t="s">
        <v>42</v>
      </c>
      <c r="H648" s="32">
        <v>649</v>
      </c>
      <c r="I648" s="33">
        <v>6131.1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68</v>
      </c>
      <c r="C649" s="35">
        <v>44768.443214016203</v>
      </c>
      <c r="D649" s="30" t="s">
        <v>10</v>
      </c>
      <c r="E649" s="36" t="s">
        <v>26</v>
      </c>
      <c r="F649" s="37">
        <v>98.66</v>
      </c>
      <c r="G649" s="27" t="s">
        <v>42</v>
      </c>
      <c r="H649" s="38">
        <v>479</v>
      </c>
      <c r="I649" s="33">
        <v>47258.14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68</v>
      </c>
      <c r="C650" s="39">
        <v>44768.44372314815</v>
      </c>
      <c r="D650" s="30" t="s">
        <v>10</v>
      </c>
      <c r="E650" s="27" t="s">
        <v>26</v>
      </c>
      <c r="F650" s="31">
        <v>98.66</v>
      </c>
      <c r="G650" s="27" t="s">
        <v>42</v>
      </c>
      <c r="H650" s="32">
        <v>306</v>
      </c>
      <c r="I650" s="33">
        <v>30189.96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68</v>
      </c>
      <c r="C651" s="35">
        <v>44768.443820590277</v>
      </c>
      <c r="D651" s="30" t="s">
        <v>10</v>
      </c>
      <c r="E651" s="36" t="s">
        <v>22</v>
      </c>
      <c r="F651" s="37">
        <v>9.4480000000000004</v>
      </c>
      <c r="G651" s="27" t="s">
        <v>42</v>
      </c>
      <c r="H651" s="38">
        <v>492</v>
      </c>
      <c r="I651" s="33">
        <v>4648.42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68</v>
      </c>
      <c r="C652" s="39">
        <v>44768.443820706016</v>
      </c>
      <c r="D652" s="30" t="s">
        <v>10</v>
      </c>
      <c r="E652" s="27" t="s">
        <v>26</v>
      </c>
      <c r="F652" s="31">
        <v>98.66</v>
      </c>
      <c r="G652" s="27" t="s">
        <v>42</v>
      </c>
      <c r="H652" s="32">
        <v>441</v>
      </c>
      <c r="I652" s="33">
        <v>43509.06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68</v>
      </c>
      <c r="C653" s="39">
        <v>44768.443820706016</v>
      </c>
      <c r="D653" s="30" t="s">
        <v>10</v>
      </c>
      <c r="E653" s="27" t="s">
        <v>22</v>
      </c>
      <c r="F653" s="31">
        <v>9.4480000000000004</v>
      </c>
      <c r="G653" s="27" t="s">
        <v>42</v>
      </c>
      <c r="H653" s="32">
        <v>649</v>
      </c>
      <c r="I653" s="33">
        <v>6131.75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68</v>
      </c>
      <c r="C654" s="35">
        <v>44768.443820844906</v>
      </c>
      <c r="D654" s="30" t="s">
        <v>10</v>
      </c>
      <c r="E654" s="36" t="s">
        <v>22</v>
      </c>
      <c r="F654" s="37">
        <v>9.4480000000000004</v>
      </c>
      <c r="G654" s="27" t="s">
        <v>42</v>
      </c>
      <c r="H654" s="38">
        <v>379</v>
      </c>
      <c r="I654" s="33">
        <v>3580.79</v>
      </c>
      <c r="J654" s="36" t="s">
        <v>24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68</v>
      </c>
      <c r="C655" s="35">
        <v>44768.443982256947</v>
      </c>
      <c r="D655" s="30" t="s">
        <v>10</v>
      </c>
      <c r="E655" s="36" t="s">
        <v>22</v>
      </c>
      <c r="F655" s="37">
        <v>9.4480000000000004</v>
      </c>
      <c r="G655" s="27" t="s">
        <v>42</v>
      </c>
      <c r="H655" s="38">
        <v>662</v>
      </c>
      <c r="I655" s="33">
        <v>6254.58</v>
      </c>
      <c r="J655" s="36" t="s">
        <v>23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68</v>
      </c>
      <c r="C656" s="35">
        <v>44768.443985601851</v>
      </c>
      <c r="D656" s="30" t="s">
        <v>10</v>
      </c>
      <c r="E656" s="36" t="s">
        <v>26</v>
      </c>
      <c r="F656" s="37">
        <v>98.65</v>
      </c>
      <c r="G656" s="27" t="s">
        <v>42</v>
      </c>
      <c r="H656" s="38">
        <v>457</v>
      </c>
      <c r="I656" s="33">
        <v>45083.05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68</v>
      </c>
      <c r="C657" s="39">
        <v>44768.444425358794</v>
      </c>
      <c r="D657" s="30" t="s">
        <v>10</v>
      </c>
      <c r="E657" s="27" t="s">
        <v>28</v>
      </c>
      <c r="F657" s="31">
        <v>70.349999999999994</v>
      </c>
      <c r="G657" s="27" t="s">
        <v>42</v>
      </c>
      <c r="H657" s="32">
        <v>476</v>
      </c>
      <c r="I657" s="33">
        <v>33486.6</v>
      </c>
      <c r="J657" s="27" t="s">
        <v>29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68</v>
      </c>
      <c r="C658" s="39">
        <v>44768.444679328706</v>
      </c>
      <c r="D658" s="30" t="s">
        <v>10</v>
      </c>
      <c r="E658" s="27" t="s">
        <v>26</v>
      </c>
      <c r="F658" s="31">
        <v>98.66</v>
      </c>
      <c r="G658" s="27" t="s">
        <v>42</v>
      </c>
      <c r="H658" s="32">
        <v>38</v>
      </c>
      <c r="I658" s="33">
        <v>3749.08</v>
      </c>
      <c r="J658" s="27" t="s">
        <v>24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68</v>
      </c>
      <c r="C659" s="39">
        <v>44768.444679328706</v>
      </c>
      <c r="D659" s="30" t="s">
        <v>10</v>
      </c>
      <c r="E659" s="27" t="s">
        <v>26</v>
      </c>
      <c r="F659" s="31">
        <v>98.66</v>
      </c>
      <c r="G659" s="27" t="s">
        <v>42</v>
      </c>
      <c r="H659" s="32">
        <v>430</v>
      </c>
      <c r="I659" s="33">
        <v>42423.8</v>
      </c>
      <c r="J659" s="27" t="s">
        <v>24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68</v>
      </c>
      <c r="C660" s="35">
        <v>44768.444679432869</v>
      </c>
      <c r="D660" s="30" t="s">
        <v>10</v>
      </c>
      <c r="E660" s="36" t="s">
        <v>26</v>
      </c>
      <c r="F660" s="37">
        <v>98.66</v>
      </c>
      <c r="G660" s="27" t="s">
        <v>42</v>
      </c>
      <c r="H660" s="38">
        <v>206</v>
      </c>
      <c r="I660" s="33">
        <v>20323.96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68</v>
      </c>
      <c r="C661" s="35">
        <v>44768.444679432869</v>
      </c>
      <c r="D661" s="30" t="s">
        <v>10</v>
      </c>
      <c r="E661" s="36" t="s">
        <v>26</v>
      </c>
      <c r="F661" s="37">
        <v>98.66</v>
      </c>
      <c r="G661" s="27" t="s">
        <v>42</v>
      </c>
      <c r="H661" s="38">
        <v>300</v>
      </c>
      <c r="I661" s="33">
        <v>29598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68</v>
      </c>
      <c r="C662" s="39">
        <v>44768.444679432869</v>
      </c>
      <c r="D662" s="30" t="s">
        <v>10</v>
      </c>
      <c r="E662" s="27" t="s">
        <v>22</v>
      </c>
      <c r="F662" s="31">
        <v>9.4480000000000004</v>
      </c>
      <c r="G662" s="27" t="s">
        <v>42</v>
      </c>
      <c r="H662" s="32">
        <v>526</v>
      </c>
      <c r="I662" s="33">
        <v>4969.6499999999996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68</v>
      </c>
      <c r="C663" s="35">
        <v>44768.44467960648</v>
      </c>
      <c r="D663" s="30" t="s">
        <v>10</v>
      </c>
      <c r="E663" s="36" t="s">
        <v>26</v>
      </c>
      <c r="F663" s="37">
        <v>98.66</v>
      </c>
      <c r="G663" s="27" t="s">
        <v>42</v>
      </c>
      <c r="H663" s="38">
        <v>140</v>
      </c>
      <c r="I663" s="33">
        <v>13812.4</v>
      </c>
      <c r="J663" s="36" t="s">
        <v>2454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68</v>
      </c>
      <c r="C664" s="39">
        <v>44768.44467960648</v>
      </c>
      <c r="D664" s="30" t="s">
        <v>10</v>
      </c>
      <c r="E664" s="27" t="s">
        <v>26</v>
      </c>
      <c r="F664" s="31">
        <v>98.66</v>
      </c>
      <c r="G664" s="27" t="s">
        <v>42</v>
      </c>
      <c r="H664" s="32">
        <v>236</v>
      </c>
      <c r="I664" s="33">
        <v>23283.759999999998</v>
      </c>
      <c r="J664" s="27" t="s">
        <v>245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68</v>
      </c>
      <c r="C665" s="35">
        <v>44768.444770196758</v>
      </c>
      <c r="D665" s="30" t="s">
        <v>10</v>
      </c>
      <c r="E665" s="36" t="s">
        <v>22</v>
      </c>
      <c r="F665" s="37">
        <v>9.4489999999999998</v>
      </c>
      <c r="G665" s="27" t="s">
        <v>42</v>
      </c>
      <c r="H665" s="38">
        <v>265</v>
      </c>
      <c r="I665" s="33">
        <v>2503.9899999999998</v>
      </c>
      <c r="J665" s="36" t="s">
        <v>245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68</v>
      </c>
      <c r="C666" s="39">
        <v>44768.445746493053</v>
      </c>
      <c r="D666" s="30" t="s">
        <v>10</v>
      </c>
      <c r="E666" s="27" t="s">
        <v>26</v>
      </c>
      <c r="F666" s="31">
        <v>98.77</v>
      </c>
      <c r="G666" s="27" t="s">
        <v>42</v>
      </c>
      <c r="H666" s="32">
        <v>73</v>
      </c>
      <c r="I666" s="33">
        <v>7210.21</v>
      </c>
      <c r="J666" s="27" t="s">
        <v>27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68</v>
      </c>
      <c r="C667" s="35">
        <v>44768.445778553243</v>
      </c>
      <c r="D667" s="30" t="s">
        <v>10</v>
      </c>
      <c r="E667" s="36" t="s">
        <v>26</v>
      </c>
      <c r="F667" s="37">
        <v>98.77</v>
      </c>
      <c r="G667" s="27" t="s">
        <v>42</v>
      </c>
      <c r="H667" s="38">
        <v>441</v>
      </c>
      <c r="I667" s="33">
        <v>43557.57</v>
      </c>
      <c r="J667" s="36" t="s">
        <v>24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68</v>
      </c>
      <c r="C668" s="35">
        <v>44768.445778668982</v>
      </c>
      <c r="D668" s="30" t="s">
        <v>10</v>
      </c>
      <c r="E668" s="36" t="s">
        <v>26</v>
      </c>
      <c r="F668" s="37">
        <v>98.77</v>
      </c>
      <c r="G668" s="27" t="s">
        <v>42</v>
      </c>
      <c r="H668" s="38">
        <v>477</v>
      </c>
      <c r="I668" s="33">
        <v>47113.29</v>
      </c>
      <c r="J668" s="36" t="s">
        <v>27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68</v>
      </c>
      <c r="C669" s="39">
        <v>44768.446090428239</v>
      </c>
      <c r="D669" s="30" t="s">
        <v>10</v>
      </c>
      <c r="E669" s="27" t="s">
        <v>26</v>
      </c>
      <c r="F669" s="31">
        <v>98.78</v>
      </c>
      <c r="G669" s="27" t="s">
        <v>42</v>
      </c>
      <c r="H669" s="32">
        <v>346</v>
      </c>
      <c r="I669" s="33">
        <v>34177.879999999997</v>
      </c>
      <c r="J669" s="27" t="s">
        <v>27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68</v>
      </c>
      <c r="C670" s="39">
        <v>44768.446235243056</v>
      </c>
      <c r="D670" s="30" t="s">
        <v>10</v>
      </c>
      <c r="E670" s="27" t="s">
        <v>22</v>
      </c>
      <c r="F670" s="31">
        <v>9.4600000000000009</v>
      </c>
      <c r="G670" s="27" t="s">
        <v>42</v>
      </c>
      <c r="H670" s="32">
        <v>519</v>
      </c>
      <c r="I670" s="33">
        <v>4909.74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68</v>
      </c>
      <c r="C671" s="35">
        <v>44768.446235243056</v>
      </c>
      <c r="D671" s="30" t="s">
        <v>10</v>
      </c>
      <c r="E671" s="36" t="s">
        <v>26</v>
      </c>
      <c r="F671" s="37">
        <v>98.77</v>
      </c>
      <c r="G671" s="27" t="s">
        <v>42</v>
      </c>
      <c r="H671" s="38">
        <v>486</v>
      </c>
      <c r="I671" s="33">
        <v>48002.22</v>
      </c>
      <c r="J671" s="36" t="s">
        <v>27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68</v>
      </c>
      <c r="C672" s="39">
        <v>44768.446235358795</v>
      </c>
      <c r="D672" s="30" t="s">
        <v>10</v>
      </c>
      <c r="E672" s="27" t="s">
        <v>22</v>
      </c>
      <c r="F672" s="31">
        <v>9.4600000000000009</v>
      </c>
      <c r="G672" s="27" t="s">
        <v>42</v>
      </c>
      <c r="H672" s="32">
        <v>646</v>
      </c>
      <c r="I672" s="33">
        <v>6111.16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68</v>
      </c>
      <c r="C673" s="35">
        <v>44768.446235474534</v>
      </c>
      <c r="D673" s="30" t="s">
        <v>10</v>
      </c>
      <c r="E673" s="36" t="s">
        <v>22</v>
      </c>
      <c r="F673" s="37">
        <v>9.4589999999999996</v>
      </c>
      <c r="G673" s="27" t="s">
        <v>42</v>
      </c>
      <c r="H673" s="38">
        <v>250</v>
      </c>
      <c r="I673" s="33">
        <v>2364.75</v>
      </c>
      <c r="J673" s="36" t="s">
        <v>23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68</v>
      </c>
      <c r="C674" s="35">
        <v>44768.446235474534</v>
      </c>
      <c r="D674" s="30" t="s">
        <v>10</v>
      </c>
      <c r="E674" s="36" t="s">
        <v>22</v>
      </c>
      <c r="F674" s="37">
        <v>9.4589999999999996</v>
      </c>
      <c r="G674" s="27" t="s">
        <v>42</v>
      </c>
      <c r="H674" s="38">
        <v>113</v>
      </c>
      <c r="I674" s="33">
        <v>1068.8699999999999</v>
      </c>
      <c r="J674" s="36" t="s">
        <v>23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68</v>
      </c>
      <c r="C675" s="39">
        <v>44768.446235844909</v>
      </c>
      <c r="D675" s="30" t="s">
        <v>10</v>
      </c>
      <c r="E675" s="27" t="s">
        <v>22</v>
      </c>
      <c r="F675" s="31">
        <v>9.4600000000000009</v>
      </c>
      <c r="G675" s="27" t="s">
        <v>42</v>
      </c>
      <c r="H675" s="32">
        <v>273</v>
      </c>
      <c r="I675" s="33">
        <v>2582.58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68</v>
      </c>
      <c r="C676" s="39">
        <v>44768.446235844909</v>
      </c>
      <c r="D676" s="30" t="s">
        <v>10</v>
      </c>
      <c r="E676" s="27" t="s">
        <v>22</v>
      </c>
      <c r="F676" s="31">
        <v>9.4589999999999996</v>
      </c>
      <c r="G676" s="27" t="s">
        <v>42</v>
      </c>
      <c r="H676" s="32">
        <v>373</v>
      </c>
      <c r="I676" s="33">
        <v>3528.21</v>
      </c>
      <c r="J676" s="27" t="s">
        <v>23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68</v>
      </c>
      <c r="C677" s="35">
        <v>44768.447561759262</v>
      </c>
      <c r="D677" s="30" t="s">
        <v>10</v>
      </c>
      <c r="E677" s="36" t="s">
        <v>26</v>
      </c>
      <c r="F677" s="37">
        <v>98.75</v>
      </c>
      <c r="G677" s="27" t="s">
        <v>42</v>
      </c>
      <c r="H677" s="38">
        <v>45</v>
      </c>
      <c r="I677" s="33">
        <v>4443.75</v>
      </c>
      <c r="J677" s="36" t="s">
        <v>27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68</v>
      </c>
      <c r="C678" s="39">
        <v>44768.447561759262</v>
      </c>
      <c r="D678" s="30" t="s">
        <v>10</v>
      </c>
      <c r="E678" s="27" t="s">
        <v>26</v>
      </c>
      <c r="F678" s="31">
        <v>98.75</v>
      </c>
      <c r="G678" s="27" t="s">
        <v>42</v>
      </c>
      <c r="H678" s="32">
        <v>370</v>
      </c>
      <c r="I678" s="33">
        <v>36537.5</v>
      </c>
      <c r="J678" s="27" t="s">
        <v>27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68</v>
      </c>
      <c r="C679" s="35">
        <v>44768.44756177083</v>
      </c>
      <c r="D679" s="30" t="s">
        <v>10</v>
      </c>
      <c r="E679" s="36" t="s">
        <v>26</v>
      </c>
      <c r="F679" s="37">
        <v>98.74</v>
      </c>
      <c r="G679" s="27" t="s">
        <v>42</v>
      </c>
      <c r="H679" s="38">
        <v>247</v>
      </c>
      <c r="I679" s="33">
        <v>24388.78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68</v>
      </c>
      <c r="C680" s="39">
        <v>44768.447561875</v>
      </c>
      <c r="D680" s="30" t="s">
        <v>10</v>
      </c>
      <c r="E680" s="27" t="s">
        <v>26</v>
      </c>
      <c r="F680" s="31">
        <v>98.75</v>
      </c>
      <c r="G680" s="27" t="s">
        <v>42</v>
      </c>
      <c r="H680" s="32">
        <v>441</v>
      </c>
      <c r="I680" s="33">
        <v>43548.75</v>
      </c>
      <c r="J680" s="27" t="s">
        <v>24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68</v>
      </c>
      <c r="C681" s="35">
        <v>44768.447592094904</v>
      </c>
      <c r="D681" s="30" t="s">
        <v>10</v>
      </c>
      <c r="E681" s="36" t="s">
        <v>26</v>
      </c>
      <c r="F681" s="37">
        <v>98.74</v>
      </c>
      <c r="G681" s="27" t="s">
        <v>42</v>
      </c>
      <c r="H681" s="38">
        <v>103</v>
      </c>
      <c r="I681" s="33">
        <v>10170.219999999999</v>
      </c>
      <c r="J681" s="36" t="s">
        <v>27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68</v>
      </c>
      <c r="C682" s="39">
        <v>44768.447592094904</v>
      </c>
      <c r="D682" s="30" t="s">
        <v>10</v>
      </c>
      <c r="E682" s="27" t="s">
        <v>26</v>
      </c>
      <c r="F682" s="31">
        <v>98.74</v>
      </c>
      <c r="G682" s="27" t="s">
        <v>42</v>
      </c>
      <c r="H682" s="32">
        <v>443</v>
      </c>
      <c r="I682" s="33">
        <v>43741.82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68</v>
      </c>
      <c r="C683" s="35">
        <v>44768.448227372683</v>
      </c>
      <c r="D683" s="30" t="s">
        <v>10</v>
      </c>
      <c r="E683" s="36" t="s">
        <v>22</v>
      </c>
      <c r="F683" s="37">
        <v>9.4610000000000003</v>
      </c>
      <c r="G683" s="27" t="s">
        <v>42</v>
      </c>
      <c r="H683" s="38">
        <v>782</v>
      </c>
      <c r="I683" s="33">
        <v>7398.5</v>
      </c>
      <c r="J683" s="36" t="s">
        <v>23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68</v>
      </c>
      <c r="C684" s="35">
        <v>44768.448631701387</v>
      </c>
      <c r="D684" s="30" t="s">
        <v>10</v>
      </c>
      <c r="E684" s="36" t="s">
        <v>26</v>
      </c>
      <c r="F684" s="37">
        <v>98.79</v>
      </c>
      <c r="G684" s="27" t="s">
        <v>42</v>
      </c>
      <c r="H684" s="38">
        <v>225</v>
      </c>
      <c r="I684" s="33">
        <v>22227.75</v>
      </c>
      <c r="J684" s="36" t="s">
        <v>27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68</v>
      </c>
      <c r="C685" s="39">
        <v>44768.448631701387</v>
      </c>
      <c r="D685" s="30" t="s">
        <v>10</v>
      </c>
      <c r="E685" s="27" t="s">
        <v>26</v>
      </c>
      <c r="F685" s="31">
        <v>98.79</v>
      </c>
      <c r="G685" s="27" t="s">
        <v>42</v>
      </c>
      <c r="H685" s="32">
        <v>306</v>
      </c>
      <c r="I685" s="33">
        <v>30229.74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68</v>
      </c>
      <c r="C686" s="39">
        <v>44768.448631817133</v>
      </c>
      <c r="D686" s="30" t="s">
        <v>10</v>
      </c>
      <c r="E686" s="27" t="s">
        <v>26</v>
      </c>
      <c r="F686" s="31">
        <v>98.79</v>
      </c>
      <c r="G686" s="27" t="s">
        <v>42</v>
      </c>
      <c r="H686" s="32">
        <v>420</v>
      </c>
      <c r="I686" s="33">
        <v>41491.800000000003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68</v>
      </c>
      <c r="C687" s="35">
        <v>44768.448907175924</v>
      </c>
      <c r="D687" s="30" t="s">
        <v>10</v>
      </c>
      <c r="E687" s="36" t="s">
        <v>26</v>
      </c>
      <c r="F687" s="37">
        <v>98.78</v>
      </c>
      <c r="G687" s="27" t="s">
        <v>42</v>
      </c>
      <c r="H687" s="38">
        <v>46</v>
      </c>
      <c r="I687" s="33">
        <v>4543.88</v>
      </c>
      <c r="J687" s="36" t="s">
        <v>27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68</v>
      </c>
      <c r="C688" s="35">
        <v>44768.448907175924</v>
      </c>
      <c r="D688" s="30" t="s">
        <v>10</v>
      </c>
      <c r="E688" s="36" t="s">
        <v>26</v>
      </c>
      <c r="F688" s="37">
        <v>98.78</v>
      </c>
      <c r="G688" s="27" t="s">
        <v>42</v>
      </c>
      <c r="H688" s="38">
        <v>436</v>
      </c>
      <c r="I688" s="33">
        <v>43068.08</v>
      </c>
      <c r="J688" s="36" t="s">
        <v>27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68</v>
      </c>
      <c r="C689" s="39">
        <v>44768.448970474536</v>
      </c>
      <c r="D689" s="30" t="s">
        <v>10</v>
      </c>
      <c r="E689" s="27" t="s">
        <v>22</v>
      </c>
      <c r="F689" s="31">
        <v>9.4619999999999997</v>
      </c>
      <c r="G689" s="27" t="s">
        <v>42</v>
      </c>
      <c r="H689" s="32">
        <v>75</v>
      </c>
      <c r="I689" s="33">
        <v>709.65</v>
      </c>
      <c r="J689" s="27" t="s">
        <v>23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68</v>
      </c>
      <c r="C690" s="39">
        <v>44768.448970474536</v>
      </c>
      <c r="D690" s="30" t="s">
        <v>10</v>
      </c>
      <c r="E690" s="27" t="s">
        <v>22</v>
      </c>
      <c r="F690" s="31">
        <v>9.4619999999999997</v>
      </c>
      <c r="G690" s="27" t="s">
        <v>42</v>
      </c>
      <c r="H690" s="32">
        <v>453</v>
      </c>
      <c r="I690" s="33">
        <v>4286.29</v>
      </c>
      <c r="J690" s="27" t="s">
        <v>23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68</v>
      </c>
      <c r="C691" s="35">
        <v>44768.448970590274</v>
      </c>
      <c r="D691" s="30" t="s">
        <v>10</v>
      </c>
      <c r="E691" s="36" t="s">
        <v>22</v>
      </c>
      <c r="F691" s="37">
        <v>9.4619999999999997</v>
      </c>
      <c r="G691" s="27" t="s">
        <v>42</v>
      </c>
      <c r="H691" s="38">
        <v>555</v>
      </c>
      <c r="I691" s="33">
        <v>5251.41</v>
      </c>
      <c r="J691" s="36" t="s">
        <v>24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68</v>
      </c>
      <c r="C692" s="39">
        <v>44768.449310451389</v>
      </c>
      <c r="D692" s="30" t="s">
        <v>10</v>
      </c>
      <c r="E692" s="27" t="s">
        <v>22</v>
      </c>
      <c r="F692" s="31">
        <v>9.4610000000000003</v>
      </c>
      <c r="G692" s="27" t="s">
        <v>42</v>
      </c>
      <c r="H692" s="32">
        <v>475</v>
      </c>
      <c r="I692" s="33">
        <v>4493.9799999999996</v>
      </c>
      <c r="J692" s="27" t="s">
        <v>23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68</v>
      </c>
      <c r="C693" s="39">
        <v>44768.449310567128</v>
      </c>
      <c r="D693" s="30" t="s">
        <v>10</v>
      </c>
      <c r="E693" s="27" t="s">
        <v>22</v>
      </c>
      <c r="F693" s="31">
        <v>9.4610000000000003</v>
      </c>
      <c r="G693" s="27" t="s">
        <v>42</v>
      </c>
      <c r="H693" s="32">
        <v>504</v>
      </c>
      <c r="I693" s="33">
        <v>4768.34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68</v>
      </c>
      <c r="C694" s="35">
        <v>44768.44971158565</v>
      </c>
      <c r="D694" s="30" t="s">
        <v>10</v>
      </c>
      <c r="E694" s="36" t="s">
        <v>22</v>
      </c>
      <c r="F694" s="37">
        <v>9.4559999999999995</v>
      </c>
      <c r="G694" s="27" t="s">
        <v>42</v>
      </c>
      <c r="H694" s="38">
        <v>222</v>
      </c>
      <c r="I694" s="33">
        <v>2099.23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68</v>
      </c>
      <c r="C695" s="35">
        <v>44768.44971158565</v>
      </c>
      <c r="D695" s="30" t="s">
        <v>10</v>
      </c>
      <c r="E695" s="36" t="s">
        <v>22</v>
      </c>
      <c r="F695" s="37">
        <v>9.4559999999999995</v>
      </c>
      <c r="G695" s="27" t="s">
        <v>42</v>
      </c>
      <c r="H695" s="38">
        <v>193</v>
      </c>
      <c r="I695" s="33">
        <v>1825.01</v>
      </c>
      <c r="J695" s="36" t="s">
        <v>23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68</v>
      </c>
      <c r="C696" s="39">
        <v>44768.449931932868</v>
      </c>
      <c r="D696" s="30" t="s">
        <v>10</v>
      </c>
      <c r="E696" s="27" t="s">
        <v>26</v>
      </c>
      <c r="F696" s="31">
        <v>98.72</v>
      </c>
      <c r="G696" s="27" t="s">
        <v>42</v>
      </c>
      <c r="H696" s="32">
        <v>404</v>
      </c>
      <c r="I696" s="33">
        <v>39882.879999999997</v>
      </c>
      <c r="J696" s="27" t="s">
        <v>24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68</v>
      </c>
      <c r="C697" s="35">
        <v>44768.449932048614</v>
      </c>
      <c r="D697" s="30" t="s">
        <v>10</v>
      </c>
      <c r="E697" s="36" t="s">
        <v>26</v>
      </c>
      <c r="F697" s="37">
        <v>98.72</v>
      </c>
      <c r="G697" s="27" t="s">
        <v>42</v>
      </c>
      <c r="H697" s="38">
        <v>481</v>
      </c>
      <c r="I697" s="33">
        <v>47484.32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68</v>
      </c>
      <c r="C698" s="39">
        <v>44768.450060532406</v>
      </c>
      <c r="D698" s="30" t="s">
        <v>10</v>
      </c>
      <c r="E698" s="27" t="s">
        <v>26</v>
      </c>
      <c r="F698" s="31">
        <v>98.71</v>
      </c>
      <c r="G698" s="27" t="s">
        <v>42</v>
      </c>
      <c r="H698" s="32">
        <v>298</v>
      </c>
      <c r="I698" s="33">
        <v>29415.58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68</v>
      </c>
      <c r="C699" s="39">
        <v>44768.450313240741</v>
      </c>
      <c r="D699" s="30" t="s">
        <v>10</v>
      </c>
      <c r="E699" s="27" t="s">
        <v>28</v>
      </c>
      <c r="F699" s="31">
        <v>70.39</v>
      </c>
      <c r="G699" s="27" t="s">
        <v>42</v>
      </c>
      <c r="H699" s="32">
        <v>562</v>
      </c>
      <c r="I699" s="33">
        <v>39559.18</v>
      </c>
      <c r="J699" s="27" t="s">
        <v>29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68</v>
      </c>
      <c r="C700" s="35">
        <v>44768.450320601849</v>
      </c>
      <c r="D700" s="30" t="s">
        <v>10</v>
      </c>
      <c r="E700" s="36" t="s">
        <v>22</v>
      </c>
      <c r="F700" s="37">
        <v>9.4550000000000001</v>
      </c>
      <c r="G700" s="27" t="s">
        <v>42</v>
      </c>
      <c r="H700" s="38">
        <v>392</v>
      </c>
      <c r="I700" s="33">
        <v>3706.36</v>
      </c>
      <c r="J700" s="36" t="s">
        <v>24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68</v>
      </c>
      <c r="C701" s="35">
        <v>44768.450321759257</v>
      </c>
      <c r="D701" s="30" t="s">
        <v>10</v>
      </c>
      <c r="E701" s="36" t="s">
        <v>22</v>
      </c>
      <c r="F701" s="37">
        <v>9.4550000000000001</v>
      </c>
      <c r="G701" s="27" t="s">
        <v>42</v>
      </c>
      <c r="H701" s="38">
        <v>431</v>
      </c>
      <c r="I701" s="33">
        <v>4075.11</v>
      </c>
      <c r="J701" s="36" t="s">
        <v>23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68</v>
      </c>
      <c r="C702" s="39">
        <v>44768.450330694446</v>
      </c>
      <c r="D702" s="30" t="s">
        <v>10</v>
      </c>
      <c r="E702" s="27" t="s">
        <v>22</v>
      </c>
      <c r="F702" s="31">
        <v>9.4540000000000006</v>
      </c>
      <c r="G702" s="27" t="s">
        <v>42</v>
      </c>
      <c r="H702" s="32">
        <v>144</v>
      </c>
      <c r="I702" s="33">
        <v>1361.38</v>
      </c>
      <c r="J702" s="27" t="s">
        <v>23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68</v>
      </c>
      <c r="C703" s="35">
        <v>44768.450455868056</v>
      </c>
      <c r="D703" s="30" t="s">
        <v>10</v>
      </c>
      <c r="E703" s="36" t="s">
        <v>26</v>
      </c>
      <c r="F703" s="37">
        <v>98.66</v>
      </c>
      <c r="G703" s="27" t="s">
        <v>42</v>
      </c>
      <c r="H703" s="38">
        <v>297</v>
      </c>
      <c r="I703" s="33">
        <v>29302.02</v>
      </c>
      <c r="J703" s="36" t="s">
        <v>2454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68</v>
      </c>
      <c r="C704" s="39">
        <v>44768.4512053125</v>
      </c>
      <c r="D704" s="30" t="s">
        <v>10</v>
      </c>
      <c r="E704" s="27" t="s">
        <v>26</v>
      </c>
      <c r="F704" s="31">
        <v>98.66</v>
      </c>
      <c r="G704" s="27" t="s">
        <v>42</v>
      </c>
      <c r="H704" s="32">
        <v>404</v>
      </c>
      <c r="I704" s="33">
        <v>39858.639999999999</v>
      </c>
      <c r="J704" s="27" t="s">
        <v>24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68</v>
      </c>
      <c r="C705" s="35">
        <v>44768.451205428239</v>
      </c>
      <c r="D705" s="30" t="s">
        <v>10</v>
      </c>
      <c r="E705" s="36" t="s">
        <v>26</v>
      </c>
      <c r="F705" s="37">
        <v>98.66</v>
      </c>
      <c r="G705" s="27" t="s">
        <v>42</v>
      </c>
      <c r="H705" s="38">
        <v>390</v>
      </c>
      <c r="I705" s="33">
        <v>38477.4</v>
      </c>
      <c r="J705" s="36" t="s">
        <v>27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68</v>
      </c>
      <c r="C706" s="39">
        <v>44768.451205462959</v>
      </c>
      <c r="D706" s="30" t="s">
        <v>10</v>
      </c>
      <c r="E706" s="27" t="s">
        <v>22</v>
      </c>
      <c r="F706" s="31">
        <v>9.452</v>
      </c>
      <c r="G706" s="27" t="s">
        <v>42</v>
      </c>
      <c r="H706" s="32">
        <v>358</v>
      </c>
      <c r="I706" s="33">
        <v>3383.82</v>
      </c>
      <c r="J706" s="27" t="s">
        <v>23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68</v>
      </c>
      <c r="C707" s="35">
        <v>44768.451205694444</v>
      </c>
      <c r="D707" s="30" t="s">
        <v>10</v>
      </c>
      <c r="E707" s="36" t="s">
        <v>26</v>
      </c>
      <c r="F707" s="37">
        <v>98.65</v>
      </c>
      <c r="G707" s="27" t="s">
        <v>42</v>
      </c>
      <c r="H707" s="38">
        <v>272</v>
      </c>
      <c r="I707" s="33">
        <v>26832.799999999999</v>
      </c>
      <c r="J707" s="36" t="s">
        <v>27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68</v>
      </c>
      <c r="C708" s="39">
        <v>44768.451206666665</v>
      </c>
      <c r="D708" s="30" t="s">
        <v>10</v>
      </c>
      <c r="E708" s="27" t="s">
        <v>26</v>
      </c>
      <c r="F708" s="31">
        <v>98.64</v>
      </c>
      <c r="G708" s="27" t="s">
        <v>42</v>
      </c>
      <c r="H708" s="32">
        <v>272</v>
      </c>
      <c r="I708" s="33">
        <v>26830.080000000002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68</v>
      </c>
      <c r="C709" s="39">
        <v>44768.451928206021</v>
      </c>
      <c r="D709" s="30" t="s">
        <v>10</v>
      </c>
      <c r="E709" s="27" t="s">
        <v>22</v>
      </c>
      <c r="F709" s="31">
        <v>9.4510000000000005</v>
      </c>
      <c r="G709" s="27" t="s">
        <v>42</v>
      </c>
      <c r="H709" s="32">
        <v>482</v>
      </c>
      <c r="I709" s="33">
        <v>4555.38</v>
      </c>
      <c r="J709" s="27" t="s">
        <v>23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68</v>
      </c>
      <c r="C710" s="35">
        <v>44768.45192832176</v>
      </c>
      <c r="D710" s="30" t="s">
        <v>10</v>
      </c>
      <c r="E710" s="36" t="s">
        <v>22</v>
      </c>
      <c r="F710" s="37">
        <v>9.4510000000000005</v>
      </c>
      <c r="G710" s="27" t="s">
        <v>42</v>
      </c>
      <c r="H710" s="38">
        <v>421</v>
      </c>
      <c r="I710" s="33">
        <v>3978.87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68</v>
      </c>
      <c r="C711" s="35">
        <v>44768.451929016206</v>
      </c>
      <c r="D711" s="30" t="s">
        <v>10</v>
      </c>
      <c r="E711" s="36" t="s">
        <v>22</v>
      </c>
      <c r="F711" s="37">
        <v>9.4499999999999993</v>
      </c>
      <c r="G711" s="27" t="s">
        <v>42</v>
      </c>
      <c r="H711" s="38">
        <v>369</v>
      </c>
      <c r="I711" s="33">
        <v>3487.05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68</v>
      </c>
      <c r="C712" s="39">
        <v>44768.452133645835</v>
      </c>
      <c r="D712" s="30" t="s">
        <v>10</v>
      </c>
      <c r="E712" s="27" t="s">
        <v>26</v>
      </c>
      <c r="F712" s="31">
        <v>98.62</v>
      </c>
      <c r="G712" s="27" t="s">
        <v>42</v>
      </c>
      <c r="H712" s="32">
        <v>420</v>
      </c>
      <c r="I712" s="33">
        <v>41420.400000000001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68</v>
      </c>
      <c r="C713" s="35">
        <v>44768.452133749997</v>
      </c>
      <c r="D713" s="30" t="s">
        <v>10</v>
      </c>
      <c r="E713" s="36" t="s">
        <v>26</v>
      </c>
      <c r="F713" s="37">
        <v>98.62</v>
      </c>
      <c r="G713" s="27" t="s">
        <v>42</v>
      </c>
      <c r="H713" s="38">
        <v>410</v>
      </c>
      <c r="I713" s="33">
        <v>40434.199999999997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68</v>
      </c>
      <c r="C714" s="39">
        <v>44768.452512280091</v>
      </c>
      <c r="D714" s="30" t="s">
        <v>10</v>
      </c>
      <c r="E714" s="27" t="s">
        <v>26</v>
      </c>
      <c r="F714" s="31">
        <v>98.64</v>
      </c>
      <c r="G714" s="27" t="s">
        <v>42</v>
      </c>
      <c r="H714" s="32">
        <v>358</v>
      </c>
      <c r="I714" s="33">
        <v>35313.120000000003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68</v>
      </c>
      <c r="C715" s="39">
        <v>44768.452533483796</v>
      </c>
      <c r="D715" s="30" t="s">
        <v>10</v>
      </c>
      <c r="E715" s="27" t="s">
        <v>26</v>
      </c>
      <c r="F715" s="31">
        <v>98.63</v>
      </c>
      <c r="G715" s="27" t="s">
        <v>42</v>
      </c>
      <c r="H715" s="32">
        <v>299</v>
      </c>
      <c r="I715" s="33">
        <v>29490.37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68</v>
      </c>
      <c r="C716" s="35">
        <v>44768.453771238426</v>
      </c>
      <c r="D716" s="30" t="s">
        <v>10</v>
      </c>
      <c r="E716" s="36" t="s">
        <v>26</v>
      </c>
      <c r="F716" s="37">
        <v>98.66</v>
      </c>
      <c r="G716" s="27" t="s">
        <v>42</v>
      </c>
      <c r="H716" s="38">
        <v>423</v>
      </c>
      <c r="I716" s="33">
        <v>41733.18</v>
      </c>
      <c r="J716" s="36" t="s">
        <v>2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68</v>
      </c>
      <c r="C717" s="35">
        <v>44768.453771354165</v>
      </c>
      <c r="D717" s="30" t="s">
        <v>10</v>
      </c>
      <c r="E717" s="36" t="s">
        <v>26</v>
      </c>
      <c r="F717" s="37">
        <v>98.66</v>
      </c>
      <c r="G717" s="27" t="s">
        <v>42</v>
      </c>
      <c r="H717" s="38">
        <v>383</v>
      </c>
      <c r="I717" s="33">
        <v>37786.78</v>
      </c>
      <c r="J717" s="36" t="s">
        <v>27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68</v>
      </c>
      <c r="C718" s="39">
        <v>44768.453772002315</v>
      </c>
      <c r="D718" s="30" t="s">
        <v>10</v>
      </c>
      <c r="E718" s="27" t="s">
        <v>26</v>
      </c>
      <c r="F718" s="31">
        <v>98.65</v>
      </c>
      <c r="G718" s="27" t="s">
        <v>42</v>
      </c>
      <c r="H718" s="32">
        <v>393</v>
      </c>
      <c r="I718" s="33">
        <v>38769.449999999997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68</v>
      </c>
      <c r="C719" s="35">
        <v>44768.453781145836</v>
      </c>
      <c r="D719" s="30" t="s">
        <v>10</v>
      </c>
      <c r="E719" s="36" t="s">
        <v>26</v>
      </c>
      <c r="F719" s="37">
        <v>98.64</v>
      </c>
      <c r="G719" s="27" t="s">
        <v>42</v>
      </c>
      <c r="H719" s="38">
        <v>218</v>
      </c>
      <c r="I719" s="33">
        <v>21503.52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68</v>
      </c>
      <c r="C720" s="35">
        <v>44768.454163055554</v>
      </c>
      <c r="D720" s="30" t="s">
        <v>10</v>
      </c>
      <c r="E720" s="36" t="s">
        <v>22</v>
      </c>
      <c r="F720" s="37">
        <v>9.4510000000000005</v>
      </c>
      <c r="G720" s="27" t="s">
        <v>42</v>
      </c>
      <c r="H720" s="38">
        <v>493</v>
      </c>
      <c r="I720" s="33">
        <v>4659.34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68</v>
      </c>
      <c r="C721" s="39">
        <v>44768.454163171293</v>
      </c>
      <c r="D721" s="30" t="s">
        <v>10</v>
      </c>
      <c r="E721" s="27" t="s">
        <v>22</v>
      </c>
      <c r="F721" s="31">
        <v>9.4510000000000005</v>
      </c>
      <c r="G721" s="27" t="s">
        <v>42</v>
      </c>
      <c r="H721" s="32">
        <v>757</v>
      </c>
      <c r="I721" s="33">
        <v>7154.41</v>
      </c>
      <c r="J721" s="27" t="s">
        <v>23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68</v>
      </c>
      <c r="C722" s="39">
        <v>44768.45416332176</v>
      </c>
      <c r="D722" s="30" t="s">
        <v>10</v>
      </c>
      <c r="E722" s="27" t="s">
        <v>22</v>
      </c>
      <c r="F722" s="31">
        <v>9.4499999999999993</v>
      </c>
      <c r="G722" s="27" t="s">
        <v>42</v>
      </c>
      <c r="H722" s="32">
        <v>343</v>
      </c>
      <c r="I722" s="33">
        <v>3241.35</v>
      </c>
      <c r="J722" s="27" t="s">
        <v>24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68</v>
      </c>
      <c r="C723" s="39">
        <v>44768.454163344904</v>
      </c>
      <c r="D723" s="30" t="s">
        <v>10</v>
      </c>
      <c r="E723" s="27" t="s">
        <v>22</v>
      </c>
      <c r="F723" s="31">
        <v>9.4510000000000005</v>
      </c>
      <c r="G723" s="27" t="s">
        <v>42</v>
      </c>
      <c r="H723" s="32">
        <v>432</v>
      </c>
      <c r="I723" s="33">
        <v>4082.83</v>
      </c>
      <c r="J723" s="27" t="s">
        <v>24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68</v>
      </c>
      <c r="C724" s="35">
        <v>44768.454163645831</v>
      </c>
      <c r="D724" s="30" t="s">
        <v>10</v>
      </c>
      <c r="E724" s="36" t="s">
        <v>22</v>
      </c>
      <c r="F724" s="37">
        <v>9.4499999999999993</v>
      </c>
      <c r="G724" s="27" t="s">
        <v>42</v>
      </c>
      <c r="H724" s="38">
        <v>529</v>
      </c>
      <c r="I724" s="33">
        <v>4999.05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68</v>
      </c>
      <c r="C725" s="35">
        <v>44768.454171342593</v>
      </c>
      <c r="D725" s="30" t="s">
        <v>10</v>
      </c>
      <c r="E725" s="36" t="s">
        <v>22</v>
      </c>
      <c r="F725" s="37">
        <v>9.4499999999999993</v>
      </c>
      <c r="G725" s="27" t="s">
        <v>42</v>
      </c>
      <c r="H725" s="38">
        <v>273</v>
      </c>
      <c r="I725" s="33">
        <v>2579.85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68</v>
      </c>
      <c r="C726" s="35">
        <v>44768.45468490741</v>
      </c>
      <c r="D726" s="30" t="s">
        <v>10</v>
      </c>
      <c r="E726" s="36" t="s">
        <v>22</v>
      </c>
      <c r="F726" s="37">
        <v>9.4489999999999998</v>
      </c>
      <c r="G726" s="27" t="s">
        <v>42</v>
      </c>
      <c r="H726" s="38">
        <v>515</v>
      </c>
      <c r="I726" s="33">
        <v>4866.24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68</v>
      </c>
      <c r="C727" s="39">
        <v>44768.454708379628</v>
      </c>
      <c r="D727" s="30" t="s">
        <v>10</v>
      </c>
      <c r="E727" s="27" t="s">
        <v>26</v>
      </c>
      <c r="F727" s="31">
        <v>98.63</v>
      </c>
      <c r="G727" s="27" t="s">
        <v>42</v>
      </c>
      <c r="H727" s="32">
        <v>418</v>
      </c>
      <c r="I727" s="33">
        <v>41227.339999999997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68</v>
      </c>
      <c r="C728" s="39">
        <v>44768.454708495374</v>
      </c>
      <c r="D728" s="30" t="s">
        <v>10</v>
      </c>
      <c r="E728" s="27" t="s">
        <v>26</v>
      </c>
      <c r="F728" s="31">
        <v>98.63</v>
      </c>
      <c r="G728" s="27" t="s">
        <v>42</v>
      </c>
      <c r="H728" s="32">
        <v>384</v>
      </c>
      <c r="I728" s="33">
        <v>37873.919999999998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68</v>
      </c>
      <c r="C729" s="35">
        <v>44768.455141712962</v>
      </c>
      <c r="D729" s="30" t="s">
        <v>10</v>
      </c>
      <c r="E729" s="36" t="s">
        <v>28</v>
      </c>
      <c r="F729" s="37">
        <v>70.349999999999994</v>
      </c>
      <c r="G729" s="27" t="s">
        <v>42</v>
      </c>
      <c r="H729" s="38">
        <v>506</v>
      </c>
      <c r="I729" s="33">
        <v>35597.1</v>
      </c>
      <c r="J729" s="36" t="s">
        <v>29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68</v>
      </c>
      <c r="C730" s="35">
        <v>44768.455141712962</v>
      </c>
      <c r="D730" s="30" t="s">
        <v>10</v>
      </c>
      <c r="E730" s="36" t="s">
        <v>26</v>
      </c>
      <c r="F730" s="37">
        <v>98.62</v>
      </c>
      <c r="G730" s="27" t="s">
        <v>42</v>
      </c>
      <c r="H730" s="38">
        <v>342</v>
      </c>
      <c r="I730" s="33">
        <v>33728.04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68</v>
      </c>
      <c r="C731" s="39">
        <v>44768.455156412034</v>
      </c>
      <c r="D731" s="30" t="s">
        <v>10</v>
      </c>
      <c r="E731" s="27" t="s">
        <v>26</v>
      </c>
      <c r="F731" s="31">
        <v>98.61</v>
      </c>
      <c r="G731" s="27" t="s">
        <v>42</v>
      </c>
      <c r="H731" s="32">
        <v>311</v>
      </c>
      <c r="I731" s="33">
        <v>30667.71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68</v>
      </c>
      <c r="C732" s="39">
        <v>44768.455343148147</v>
      </c>
      <c r="D732" s="30" t="s">
        <v>10</v>
      </c>
      <c r="E732" s="27" t="s">
        <v>22</v>
      </c>
      <c r="F732" s="31">
        <v>9.4450000000000003</v>
      </c>
      <c r="G732" s="27" t="s">
        <v>42</v>
      </c>
      <c r="H732" s="32">
        <v>501</v>
      </c>
      <c r="I732" s="33">
        <v>4731.95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68</v>
      </c>
      <c r="C733" s="35">
        <v>44768.455767395833</v>
      </c>
      <c r="D733" s="30" t="s">
        <v>10</v>
      </c>
      <c r="E733" s="36" t="s">
        <v>22</v>
      </c>
      <c r="F733" s="37">
        <v>9.4440000000000008</v>
      </c>
      <c r="G733" s="27" t="s">
        <v>42</v>
      </c>
      <c r="H733" s="38">
        <v>435</v>
      </c>
      <c r="I733" s="33">
        <v>4108.1400000000003</v>
      </c>
      <c r="J733" s="36" t="s">
        <v>2454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68</v>
      </c>
      <c r="C734" s="39">
        <v>44768.455962546293</v>
      </c>
      <c r="D734" s="30" t="s">
        <v>10</v>
      </c>
      <c r="E734" s="27" t="s">
        <v>26</v>
      </c>
      <c r="F734" s="31">
        <v>98.55</v>
      </c>
      <c r="G734" s="27" t="s">
        <v>42</v>
      </c>
      <c r="H734" s="32">
        <v>384</v>
      </c>
      <c r="I734" s="33">
        <v>37843.199999999997</v>
      </c>
      <c r="J734" s="27" t="s">
        <v>24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68</v>
      </c>
      <c r="C735" s="35">
        <v>44768.455962604166</v>
      </c>
      <c r="D735" s="30" t="s">
        <v>10</v>
      </c>
      <c r="E735" s="36" t="s">
        <v>22</v>
      </c>
      <c r="F735" s="37">
        <v>9.4410000000000007</v>
      </c>
      <c r="G735" s="27" t="s">
        <v>42</v>
      </c>
      <c r="H735" s="38">
        <v>501</v>
      </c>
      <c r="I735" s="33">
        <v>4729.9399999999996</v>
      </c>
      <c r="J735" s="36" t="s">
        <v>23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68</v>
      </c>
      <c r="C736" s="35">
        <v>44768.455962615742</v>
      </c>
      <c r="D736" s="30" t="s">
        <v>10</v>
      </c>
      <c r="E736" s="36" t="s">
        <v>26</v>
      </c>
      <c r="F736" s="37">
        <v>98.55</v>
      </c>
      <c r="G736" s="27" t="s">
        <v>42</v>
      </c>
      <c r="H736" s="38">
        <v>260</v>
      </c>
      <c r="I736" s="33">
        <v>25623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68</v>
      </c>
      <c r="C737" s="39">
        <v>44768.455962615742</v>
      </c>
      <c r="D737" s="30" t="s">
        <v>10</v>
      </c>
      <c r="E737" s="27" t="s">
        <v>26</v>
      </c>
      <c r="F737" s="31">
        <v>98.55</v>
      </c>
      <c r="G737" s="27" t="s">
        <v>42</v>
      </c>
      <c r="H737" s="32">
        <v>285</v>
      </c>
      <c r="I737" s="33">
        <v>28086.75</v>
      </c>
      <c r="J737" s="27" t="s">
        <v>27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68</v>
      </c>
      <c r="C738" s="39">
        <v>44768.455962858796</v>
      </c>
      <c r="D738" s="30" t="s">
        <v>10</v>
      </c>
      <c r="E738" s="27" t="s">
        <v>22</v>
      </c>
      <c r="F738" s="31">
        <v>9.44</v>
      </c>
      <c r="G738" s="27" t="s">
        <v>42</v>
      </c>
      <c r="H738" s="32">
        <v>461</v>
      </c>
      <c r="I738" s="33">
        <v>4351.84</v>
      </c>
      <c r="J738" s="27" t="s">
        <v>2454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68</v>
      </c>
      <c r="C739" s="35">
        <v>44768.4567537037</v>
      </c>
      <c r="D739" s="30" t="s">
        <v>10</v>
      </c>
      <c r="E739" s="36" t="s">
        <v>26</v>
      </c>
      <c r="F739" s="37">
        <v>98.57</v>
      </c>
      <c r="G739" s="27" t="s">
        <v>42</v>
      </c>
      <c r="H739" s="38">
        <v>458</v>
      </c>
      <c r="I739" s="33">
        <v>45145.06</v>
      </c>
      <c r="J739" s="36" t="s">
        <v>27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68</v>
      </c>
      <c r="C740" s="39">
        <v>44768.456927974534</v>
      </c>
      <c r="D740" s="30" t="s">
        <v>10</v>
      </c>
      <c r="E740" s="27" t="s">
        <v>22</v>
      </c>
      <c r="F740" s="31">
        <v>9.4429999999999996</v>
      </c>
      <c r="G740" s="27" t="s">
        <v>42</v>
      </c>
      <c r="H740" s="32">
        <v>485</v>
      </c>
      <c r="I740" s="33">
        <v>4579.8599999999997</v>
      </c>
      <c r="J740" s="27" t="s">
        <v>24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68</v>
      </c>
      <c r="C741" s="35">
        <v>44768.45692809028</v>
      </c>
      <c r="D741" s="30" t="s">
        <v>10</v>
      </c>
      <c r="E741" s="36" t="s">
        <v>22</v>
      </c>
      <c r="F741" s="37">
        <v>9.4429999999999996</v>
      </c>
      <c r="G741" s="27" t="s">
        <v>42</v>
      </c>
      <c r="H741" s="38">
        <v>501</v>
      </c>
      <c r="I741" s="33">
        <v>4730.9399999999996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68</v>
      </c>
      <c r="C742" s="39">
        <v>44768.457263518518</v>
      </c>
      <c r="D742" s="30" t="s">
        <v>10</v>
      </c>
      <c r="E742" s="27" t="s">
        <v>26</v>
      </c>
      <c r="F742" s="31">
        <v>98.61</v>
      </c>
      <c r="G742" s="27" t="s">
        <v>42</v>
      </c>
      <c r="H742" s="32">
        <v>456</v>
      </c>
      <c r="I742" s="33">
        <v>44966.16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68</v>
      </c>
      <c r="C743" s="39">
        <v>44768.457263784723</v>
      </c>
      <c r="D743" s="30" t="s">
        <v>10</v>
      </c>
      <c r="E743" s="27" t="s">
        <v>22</v>
      </c>
      <c r="F743" s="31">
        <v>9.4459999999999997</v>
      </c>
      <c r="G743" s="27" t="s">
        <v>42</v>
      </c>
      <c r="H743" s="32">
        <v>501</v>
      </c>
      <c r="I743" s="33">
        <v>4732.45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68</v>
      </c>
      <c r="C744" s="35">
        <v>44768.457308611112</v>
      </c>
      <c r="D744" s="30" t="s">
        <v>10</v>
      </c>
      <c r="E744" s="36" t="s">
        <v>26</v>
      </c>
      <c r="F744" s="37">
        <v>98.6</v>
      </c>
      <c r="G744" s="27" t="s">
        <v>42</v>
      </c>
      <c r="H744" s="38">
        <v>384</v>
      </c>
      <c r="I744" s="33">
        <v>37862.400000000001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68</v>
      </c>
      <c r="C745" s="35">
        <v>44768.457842743053</v>
      </c>
      <c r="D745" s="30" t="s">
        <v>10</v>
      </c>
      <c r="E745" s="36" t="s">
        <v>26</v>
      </c>
      <c r="F745" s="37">
        <v>98.64</v>
      </c>
      <c r="G745" s="27" t="s">
        <v>42</v>
      </c>
      <c r="H745" s="38">
        <v>8</v>
      </c>
      <c r="I745" s="33">
        <v>789.12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68</v>
      </c>
      <c r="C746" s="39">
        <v>44768.457843032411</v>
      </c>
      <c r="D746" s="30" t="s">
        <v>10</v>
      </c>
      <c r="E746" s="27" t="s">
        <v>26</v>
      </c>
      <c r="F746" s="31">
        <v>98.64</v>
      </c>
      <c r="G746" s="27" t="s">
        <v>42</v>
      </c>
      <c r="H746" s="32">
        <v>449</v>
      </c>
      <c r="I746" s="33">
        <v>44289.36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68</v>
      </c>
      <c r="C747" s="35">
        <v>44768.457946030096</v>
      </c>
      <c r="D747" s="30" t="s">
        <v>10</v>
      </c>
      <c r="E747" s="36" t="s">
        <v>22</v>
      </c>
      <c r="F747" s="37">
        <v>9.4499999999999993</v>
      </c>
      <c r="G747" s="27" t="s">
        <v>42</v>
      </c>
      <c r="H747" s="38">
        <v>501</v>
      </c>
      <c r="I747" s="33">
        <v>4734.45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68</v>
      </c>
      <c r="C748" s="39">
        <v>44768.457946134258</v>
      </c>
      <c r="D748" s="30" t="s">
        <v>10</v>
      </c>
      <c r="E748" s="27" t="s">
        <v>22</v>
      </c>
      <c r="F748" s="31">
        <v>9.4499999999999993</v>
      </c>
      <c r="G748" s="27" t="s">
        <v>42</v>
      </c>
      <c r="H748" s="32">
        <v>445</v>
      </c>
      <c r="I748" s="33">
        <v>4205.25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68</v>
      </c>
      <c r="C749" s="35">
        <v>44768.45866196759</v>
      </c>
      <c r="D749" s="30" t="s">
        <v>10</v>
      </c>
      <c r="E749" s="36" t="s">
        <v>26</v>
      </c>
      <c r="F749" s="37">
        <v>98.63</v>
      </c>
      <c r="G749" s="27" t="s">
        <v>42</v>
      </c>
      <c r="H749" s="38">
        <v>529</v>
      </c>
      <c r="I749" s="33">
        <v>52175.27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68</v>
      </c>
      <c r="C750" s="39">
        <v>44768.458662083336</v>
      </c>
      <c r="D750" s="30" t="s">
        <v>10</v>
      </c>
      <c r="E750" s="27" t="s">
        <v>26</v>
      </c>
      <c r="F750" s="31">
        <v>98.64</v>
      </c>
      <c r="G750" s="27" t="s">
        <v>42</v>
      </c>
      <c r="H750" s="32">
        <v>398</v>
      </c>
      <c r="I750" s="33">
        <v>39258.720000000001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68</v>
      </c>
      <c r="C751" s="35">
        <v>44768.458874548611</v>
      </c>
      <c r="D751" s="30" t="s">
        <v>10</v>
      </c>
      <c r="E751" s="36" t="s">
        <v>22</v>
      </c>
      <c r="F751" s="37">
        <v>9.4489999999999998</v>
      </c>
      <c r="G751" s="27" t="s">
        <v>42</v>
      </c>
      <c r="H751" s="38">
        <v>548</v>
      </c>
      <c r="I751" s="33">
        <v>5178.05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68</v>
      </c>
      <c r="C752" s="35">
        <v>44768.459328194447</v>
      </c>
      <c r="D752" s="30" t="s">
        <v>10</v>
      </c>
      <c r="E752" s="36" t="s">
        <v>26</v>
      </c>
      <c r="F752" s="37">
        <v>98.63</v>
      </c>
      <c r="G752" s="27" t="s">
        <v>42</v>
      </c>
      <c r="H752" s="38">
        <v>553</v>
      </c>
      <c r="I752" s="33">
        <v>54542.39</v>
      </c>
      <c r="J752" s="36" t="s">
        <v>27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68</v>
      </c>
      <c r="C753" s="35">
        <v>44768.459328391204</v>
      </c>
      <c r="D753" s="30" t="s">
        <v>10</v>
      </c>
      <c r="E753" s="36" t="s">
        <v>22</v>
      </c>
      <c r="F753" s="37">
        <v>9.4489999999999998</v>
      </c>
      <c r="G753" s="27" t="s">
        <v>42</v>
      </c>
      <c r="H753" s="38">
        <v>493</v>
      </c>
      <c r="I753" s="33">
        <v>4658.3599999999997</v>
      </c>
      <c r="J753" s="36" t="s">
        <v>24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68</v>
      </c>
      <c r="C754" s="39">
        <v>44768.459369317126</v>
      </c>
      <c r="D754" s="30" t="s">
        <v>10</v>
      </c>
      <c r="E754" s="27" t="s">
        <v>22</v>
      </c>
      <c r="F754" s="31">
        <v>9.4480000000000004</v>
      </c>
      <c r="G754" s="27" t="s">
        <v>42</v>
      </c>
      <c r="H754" s="32">
        <v>560</v>
      </c>
      <c r="I754" s="33">
        <v>5290.88</v>
      </c>
      <c r="J754" s="27" t="s">
        <v>23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68</v>
      </c>
      <c r="C755" s="39">
        <v>44768.459839108793</v>
      </c>
      <c r="D755" s="30" t="s">
        <v>10</v>
      </c>
      <c r="E755" s="27" t="s">
        <v>26</v>
      </c>
      <c r="F755" s="31">
        <v>98.63</v>
      </c>
      <c r="G755" s="27" t="s">
        <v>42</v>
      </c>
      <c r="H755" s="32">
        <v>483</v>
      </c>
      <c r="I755" s="33">
        <v>47638.29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68</v>
      </c>
      <c r="C756" s="39">
        <v>44768.460320937498</v>
      </c>
      <c r="D756" s="30" t="s">
        <v>10</v>
      </c>
      <c r="E756" s="27" t="s">
        <v>22</v>
      </c>
      <c r="F756" s="31">
        <v>9.4499999999999993</v>
      </c>
      <c r="G756" s="27" t="s">
        <v>42</v>
      </c>
      <c r="H756" s="32">
        <v>508</v>
      </c>
      <c r="I756" s="33">
        <v>4800.6000000000004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68</v>
      </c>
      <c r="C757" s="35">
        <v>44768.460321678242</v>
      </c>
      <c r="D757" s="30" t="s">
        <v>10</v>
      </c>
      <c r="E757" s="36" t="s">
        <v>22</v>
      </c>
      <c r="F757" s="37">
        <v>9.4499999999999993</v>
      </c>
      <c r="G757" s="27" t="s">
        <v>42</v>
      </c>
      <c r="H757" s="38">
        <v>539</v>
      </c>
      <c r="I757" s="33">
        <v>5093.55</v>
      </c>
      <c r="J757" s="36" t="s">
        <v>23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68</v>
      </c>
      <c r="C758" s="35">
        <v>44768.460703888886</v>
      </c>
      <c r="D758" s="30" t="s">
        <v>10</v>
      </c>
      <c r="E758" s="36" t="s">
        <v>26</v>
      </c>
      <c r="F758" s="37">
        <v>98.7</v>
      </c>
      <c r="G758" s="27" t="s">
        <v>42</v>
      </c>
      <c r="H758" s="38">
        <v>348</v>
      </c>
      <c r="I758" s="33">
        <v>34347.599999999999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68</v>
      </c>
      <c r="C759" s="39">
        <v>44768.460705543985</v>
      </c>
      <c r="D759" s="30" t="s">
        <v>10</v>
      </c>
      <c r="E759" s="27" t="s">
        <v>26</v>
      </c>
      <c r="F759" s="31">
        <v>98.68</v>
      </c>
      <c r="G759" s="27" t="s">
        <v>42</v>
      </c>
      <c r="H759" s="32">
        <v>467</v>
      </c>
      <c r="I759" s="33">
        <v>46083.56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68</v>
      </c>
      <c r="C760" s="35">
        <v>44768.460705694444</v>
      </c>
      <c r="D760" s="30" t="s">
        <v>10</v>
      </c>
      <c r="E760" s="36" t="s">
        <v>22</v>
      </c>
      <c r="F760" s="37">
        <v>9.452</v>
      </c>
      <c r="G760" s="27" t="s">
        <v>42</v>
      </c>
      <c r="H760" s="38">
        <v>497</v>
      </c>
      <c r="I760" s="33">
        <v>4697.6400000000003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68</v>
      </c>
      <c r="C761" s="39">
        <v>44768.460705879632</v>
      </c>
      <c r="D761" s="30" t="s">
        <v>10</v>
      </c>
      <c r="E761" s="27" t="s">
        <v>26</v>
      </c>
      <c r="F761" s="31">
        <v>98.67</v>
      </c>
      <c r="G761" s="27" t="s">
        <v>42</v>
      </c>
      <c r="H761" s="32">
        <v>300</v>
      </c>
      <c r="I761" s="33">
        <v>29601</v>
      </c>
      <c r="J761" s="27" t="s">
        <v>27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68</v>
      </c>
      <c r="C762" s="39">
        <v>44768.461490740738</v>
      </c>
      <c r="D762" s="30" t="s">
        <v>10</v>
      </c>
      <c r="E762" s="27" t="s">
        <v>22</v>
      </c>
      <c r="F762" s="31">
        <v>9.4510000000000005</v>
      </c>
      <c r="G762" s="27" t="s">
        <v>42</v>
      </c>
      <c r="H762" s="32">
        <v>568</v>
      </c>
      <c r="I762" s="33">
        <v>5368.17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68</v>
      </c>
      <c r="C763" s="35">
        <v>44768.461490740738</v>
      </c>
      <c r="D763" s="30" t="s">
        <v>10</v>
      </c>
      <c r="E763" s="36" t="s">
        <v>26</v>
      </c>
      <c r="F763" s="37">
        <v>98.67</v>
      </c>
      <c r="G763" s="27" t="s">
        <v>42</v>
      </c>
      <c r="H763" s="38">
        <v>357</v>
      </c>
      <c r="I763" s="33">
        <v>35225.19</v>
      </c>
      <c r="J763" s="36" t="s">
        <v>27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68</v>
      </c>
      <c r="C764" s="39">
        <v>44768.461490856484</v>
      </c>
      <c r="D764" s="30" t="s">
        <v>10</v>
      </c>
      <c r="E764" s="27" t="s">
        <v>26</v>
      </c>
      <c r="F764" s="31">
        <v>98.67</v>
      </c>
      <c r="G764" s="27" t="s">
        <v>42</v>
      </c>
      <c r="H764" s="32">
        <v>465</v>
      </c>
      <c r="I764" s="33">
        <v>45881.55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68</v>
      </c>
      <c r="C765" s="35">
        <v>44768.46149090278</v>
      </c>
      <c r="D765" s="30" t="s">
        <v>10</v>
      </c>
      <c r="E765" s="36" t="s">
        <v>26</v>
      </c>
      <c r="F765" s="37">
        <v>98.67</v>
      </c>
      <c r="G765" s="27" t="s">
        <v>42</v>
      </c>
      <c r="H765" s="38">
        <v>351</v>
      </c>
      <c r="I765" s="33">
        <v>34633.17</v>
      </c>
      <c r="J765" s="36" t="s">
        <v>245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68</v>
      </c>
      <c r="C766" s="35">
        <v>44768.461879988427</v>
      </c>
      <c r="D766" s="30" t="s">
        <v>10</v>
      </c>
      <c r="E766" s="36" t="s">
        <v>22</v>
      </c>
      <c r="F766" s="37">
        <v>9.4559999999999995</v>
      </c>
      <c r="G766" s="27" t="s">
        <v>42</v>
      </c>
      <c r="H766" s="38">
        <v>325</v>
      </c>
      <c r="I766" s="33">
        <v>3073.2</v>
      </c>
      <c r="J766" s="36" t="s">
        <v>23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68</v>
      </c>
      <c r="C767" s="39">
        <v>44768.461880833333</v>
      </c>
      <c r="D767" s="30" t="s">
        <v>10</v>
      </c>
      <c r="E767" s="27" t="s">
        <v>26</v>
      </c>
      <c r="F767" s="31">
        <v>98.73</v>
      </c>
      <c r="G767" s="27" t="s">
        <v>42</v>
      </c>
      <c r="H767" s="32">
        <v>300</v>
      </c>
      <c r="I767" s="33">
        <v>29619</v>
      </c>
      <c r="J767" s="27" t="s">
        <v>27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68</v>
      </c>
      <c r="C768" s="39">
        <v>44768.461886296296</v>
      </c>
      <c r="D768" s="30" t="s">
        <v>10</v>
      </c>
      <c r="E768" s="27" t="s">
        <v>26</v>
      </c>
      <c r="F768" s="31">
        <v>98.73</v>
      </c>
      <c r="G768" s="27" t="s">
        <v>42</v>
      </c>
      <c r="H768" s="32">
        <v>41</v>
      </c>
      <c r="I768" s="33">
        <v>4047.93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68</v>
      </c>
      <c r="C769" s="35">
        <v>44768.462402638892</v>
      </c>
      <c r="D769" s="30" t="s">
        <v>10</v>
      </c>
      <c r="E769" s="36" t="s">
        <v>26</v>
      </c>
      <c r="F769" s="37">
        <v>98.73</v>
      </c>
      <c r="G769" s="27" t="s">
        <v>42</v>
      </c>
      <c r="H769" s="38">
        <v>137</v>
      </c>
      <c r="I769" s="33">
        <v>13526.01</v>
      </c>
      <c r="J769" s="36" t="s">
        <v>27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68</v>
      </c>
      <c r="C770" s="39">
        <v>44768.462402638892</v>
      </c>
      <c r="D770" s="30" t="s">
        <v>10</v>
      </c>
      <c r="E770" s="27" t="s">
        <v>22</v>
      </c>
      <c r="F770" s="31">
        <v>9.4570000000000007</v>
      </c>
      <c r="G770" s="27" t="s">
        <v>42</v>
      </c>
      <c r="H770" s="32">
        <v>343</v>
      </c>
      <c r="I770" s="33">
        <v>3243.75</v>
      </c>
      <c r="J770" s="27" t="s">
        <v>23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68</v>
      </c>
      <c r="C771" s="39">
        <v>44768.462402638892</v>
      </c>
      <c r="D771" s="30" t="s">
        <v>10</v>
      </c>
      <c r="E771" s="27" t="s">
        <v>26</v>
      </c>
      <c r="F771" s="31">
        <v>98.73</v>
      </c>
      <c r="G771" s="27" t="s">
        <v>42</v>
      </c>
      <c r="H771" s="32">
        <v>200</v>
      </c>
      <c r="I771" s="33">
        <v>19746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68</v>
      </c>
      <c r="C772" s="35">
        <v>44768.462402754631</v>
      </c>
      <c r="D772" s="30" t="s">
        <v>10</v>
      </c>
      <c r="E772" s="36" t="s">
        <v>22</v>
      </c>
      <c r="F772" s="37">
        <v>9.4570000000000007</v>
      </c>
      <c r="G772" s="27" t="s">
        <v>42</v>
      </c>
      <c r="H772" s="38">
        <v>707</v>
      </c>
      <c r="I772" s="33">
        <v>6686.1</v>
      </c>
      <c r="J772" s="36" t="s">
        <v>24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68</v>
      </c>
      <c r="C773" s="39">
        <v>44768.462402974539</v>
      </c>
      <c r="D773" s="30" t="s">
        <v>10</v>
      </c>
      <c r="E773" s="27" t="s">
        <v>26</v>
      </c>
      <c r="F773" s="31">
        <v>98.73</v>
      </c>
      <c r="G773" s="27" t="s">
        <v>42</v>
      </c>
      <c r="H773" s="32">
        <v>460</v>
      </c>
      <c r="I773" s="33">
        <v>45415.8</v>
      </c>
      <c r="J773" s="27" t="s">
        <v>24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68</v>
      </c>
      <c r="C774" s="35">
        <v>44768.462481805553</v>
      </c>
      <c r="D774" s="30" t="s">
        <v>10</v>
      </c>
      <c r="E774" s="36" t="s">
        <v>26</v>
      </c>
      <c r="F774" s="37">
        <v>98.72</v>
      </c>
      <c r="G774" s="27" t="s">
        <v>42</v>
      </c>
      <c r="H774" s="38">
        <v>277</v>
      </c>
      <c r="I774" s="33">
        <v>27345.439999999999</v>
      </c>
      <c r="J774" s="36" t="s">
        <v>245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68</v>
      </c>
      <c r="C775" s="35">
        <v>44768.462532592595</v>
      </c>
      <c r="D775" s="30" t="s">
        <v>10</v>
      </c>
      <c r="E775" s="36" t="s">
        <v>26</v>
      </c>
      <c r="F775" s="37">
        <v>98.7</v>
      </c>
      <c r="G775" s="27" t="s">
        <v>42</v>
      </c>
      <c r="H775" s="38">
        <v>10</v>
      </c>
      <c r="I775" s="33">
        <v>987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68</v>
      </c>
      <c r="C776" s="39">
        <v>44768.462554745369</v>
      </c>
      <c r="D776" s="30" t="s">
        <v>10</v>
      </c>
      <c r="E776" s="27" t="s">
        <v>26</v>
      </c>
      <c r="F776" s="31">
        <v>98.7</v>
      </c>
      <c r="G776" s="27" t="s">
        <v>42</v>
      </c>
      <c r="H776" s="32">
        <v>300</v>
      </c>
      <c r="I776" s="33">
        <v>29610</v>
      </c>
      <c r="J776" s="27" t="s">
        <v>27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68</v>
      </c>
      <c r="C777" s="35">
        <v>44768.462978784723</v>
      </c>
      <c r="D777" s="30" t="s">
        <v>10</v>
      </c>
      <c r="E777" s="36" t="s">
        <v>22</v>
      </c>
      <c r="F777" s="37">
        <v>9.4529999999999994</v>
      </c>
      <c r="G777" s="27" t="s">
        <v>42</v>
      </c>
      <c r="H777" s="38">
        <v>639</v>
      </c>
      <c r="I777" s="33">
        <v>6040.47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68</v>
      </c>
      <c r="C778" s="39">
        <v>44768.463109189812</v>
      </c>
      <c r="D778" s="30" t="s">
        <v>10</v>
      </c>
      <c r="E778" s="27" t="s">
        <v>26</v>
      </c>
      <c r="F778" s="31">
        <v>98.68</v>
      </c>
      <c r="G778" s="27" t="s">
        <v>42</v>
      </c>
      <c r="H778" s="32">
        <v>290</v>
      </c>
      <c r="I778" s="33">
        <v>28617.200000000001</v>
      </c>
      <c r="J778" s="27" t="s">
        <v>27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68</v>
      </c>
      <c r="C779" s="35">
        <v>44768.463484664353</v>
      </c>
      <c r="D779" s="30" t="s">
        <v>10</v>
      </c>
      <c r="E779" s="36" t="s">
        <v>26</v>
      </c>
      <c r="F779" s="37">
        <v>98.71</v>
      </c>
      <c r="G779" s="27" t="s">
        <v>42</v>
      </c>
      <c r="H779" s="38">
        <v>412</v>
      </c>
      <c r="I779" s="33">
        <v>40668.519999999997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68</v>
      </c>
      <c r="C780" s="39">
        <v>44768.463792974537</v>
      </c>
      <c r="D780" s="30" t="s">
        <v>10</v>
      </c>
      <c r="E780" s="27" t="s">
        <v>26</v>
      </c>
      <c r="F780" s="31">
        <v>98.7</v>
      </c>
      <c r="G780" s="27" t="s">
        <v>42</v>
      </c>
      <c r="H780" s="32">
        <v>346</v>
      </c>
      <c r="I780" s="33">
        <v>34150.199999999997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68</v>
      </c>
      <c r="C781" s="35">
        <v>44768.464462708333</v>
      </c>
      <c r="D781" s="30" t="s">
        <v>10</v>
      </c>
      <c r="E781" s="36" t="s">
        <v>22</v>
      </c>
      <c r="F781" s="37">
        <v>9.4600000000000009</v>
      </c>
      <c r="G781" s="27" t="s">
        <v>42</v>
      </c>
      <c r="H781" s="38">
        <v>675</v>
      </c>
      <c r="I781" s="33">
        <v>6385.5</v>
      </c>
      <c r="J781" s="36" t="s">
        <v>24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68</v>
      </c>
      <c r="C782" s="39">
        <v>44768.464478703703</v>
      </c>
      <c r="D782" s="30" t="s">
        <v>10</v>
      </c>
      <c r="E782" s="27" t="s">
        <v>26</v>
      </c>
      <c r="F782" s="31">
        <v>98.76</v>
      </c>
      <c r="G782" s="27" t="s">
        <v>42</v>
      </c>
      <c r="H782" s="32">
        <v>386</v>
      </c>
      <c r="I782" s="33">
        <v>38121.360000000001</v>
      </c>
      <c r="J782" s="27" t="s">
        <v>27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68</v>
      </c>
      <c r="C783" s="35">
        <v>44768.464478726855</v>
      </c>
      <c r="D783" s="30" t="s">
        <v>10</v>
      </c>
      <c r="E783" s="36" t="s">
        <v>22</v>
      </c>
      <c r="F783" s="37">
        <v>9.4589999999999996</v>
      </c>
      <c r="G783" s="27" t="s">
        <v>42</v>
      </c>
      <c r="H783" s="38">
        <v>564</v>
      </c>
      <c r="I783" s="33">
        <v>5334.88</v>
      </c>
      <c r="J783" s="36" t="s">
        <v>23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68</v>
      </c>
      <c r="C784" s="39">
        <v>44768.464478819442</v>
      </c>
      <c r="D784" s="30" t="s">
        <v>10</v>
      </c>
      <c r="E784" s="27" t="s">
        <v>26</v>
      </c>
      <c r="F784" s="31">
        <v>98.76</v>
      </c>
      <c r="G784" s="27" t="s">
        <v>42</v>
      </c>
      <c r="H784" s="32">
        <v>340</v>
      </c>
      <c r="I784" s="33">
        <v>33578.400000000001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68</v>
      </c>
      <c r="C785" s="35">
        <v>44768.464478958333</v>
      </c>
      <c r="D785" s="30" t="s">
        <v>10</v>
      </c>
      <c r="E785" s="36" t="s">
        <v>22</v>
      </c>
      <c r="F785" s="37">
        <v>9.4580000000000002</v>
      </c>
      <c r="G785" s="27" t="s">
        <v>42</v>
      </c>
      <c r="H785" s="38">
        <v>232</v>
      </c>
      <c r="I785" s="33">
        <v>2194.2600000000002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68</v>
      </c>
      <c r="C786" s="39">
        <v>44768.464478958333</v>
      </c>
      <c r="D786" s="30" t="s">
        <v>10</v>
      </c>
      <c r="E786" s="27" t="s">
        <v>22</v>
      </c>
      <c r="F786" s="31">
        <v>9.4580000000000002</v>
      </c>
      <c r="G786" s="27" t="s">
        <v>42</v>
      </c>
      <c r="H786" s="32">
        <v>106</v>
      </c>
      <c r="I786" s="33">
        <v>1002.55</v>
      </c>
      <c r="J786" s="27" t="s">
        <v>23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68</v>
      </c>
      <c r="C787" s="35">
        <v>44768.464478958333</v>
      </c>
      <c r="D787" s="30" t="s">
        <v>10</v>
      </c>
      <c r="E787" s="36" t="s">
        <v>26</v>
      </c>
      <c r="F787" s="37">
        <v>98.75</v>
      </c>
      <c r="G787" s="27" t="s">
        <v>42</v>
      </c>
      <c r="H787" s="38">
        <v>268</v>
      </c>
      <c r="I787" s="33">
        <v>26465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68</v>
      </c>
      <c r="C788" s="35">
        <v>44768.464684918981</v>
      </c>
      <c r="D788" s="30" t="s">
        <v>10</v>
      </c>
      <c r="E788" s="36" t="s">
        <v>28</v>
      </c>
      <c r="F788" s="37">
        <v>70.42</v>
      </c>
      <c r="G788" s="27" t="s">
        <v>42</v>
      </c>
      <c r="H788" s="38">
        <v>515</v>
      </c>
      <c r="I788" s="33">
        <v>36266.300000000003</v>
      </c>
      <c r="J788" s="36" t="s">
        <v>29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68</v>
      </c>
      <c r="C789" s="39">
        <v>44768.464684918981</v>
      </c>
      <c r="D789" s="30" t="s">
        <v>10</v>
      </c>
      <c r="E789" s="27" t="s">
        <v>28</v>
      </c>
      <c r="F789" s="31">
        <v>70.42</v>
      </c>
      <c r="G789" s="27" t="s">
        <v>42</v>
      </c>
      <c r="H789" s="32">
        <v>249</v>
      </c>
      <c r="I789" s="33">
        <v>17534.580000000002</v>
      </c>
      <c r="J789" s="27" t="s">
        <v>29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68</v>
      </c>
      <c r="C790" s="39">
        <v>44768.464899965278</v>
      </c>
      <c r="D790" s="30" t="s">
        <v>10</v>
      </c>
      <c r="E790" s="27" t="s">
        <v>26</v>
      </c>
      <c r="F790" s="31">
        <v>98.78</v>
      </c>
      <c r="G790" s="27" t="s">
        <v>42</v>
      </c>
      <c r="H790" s="32">
        <v>100</v>
      </c>
      <c r="I790" s="33">
        <v>9878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68</v>
      </c>
      <c r="C791" s="35">
        <v>44768.464899976854</v>
      </c>
      <c r="D791" s="30" t="s">
        <v>10</v>
      </c>
      <c r="E791" s="36" t="s">
        <v>26</v>
      </c>
      <c r="F791" s="37">
        <v>98.78</v>
      </c>
      <c r="G791" s="27" t="s">
        <v>42</v>
      </c>
      <c r="H791" s="38">
        <v>246</v>
      </c>
      <c r="I791" s="33">
        <v>24299.88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68</v>
      </c>
      <c r="C792" s="39">
        <v>44768.465127256946</v>
      </c>
      <c r="D792" s="30" t="s">
        <v>10</v>
      </c>
      <c r="E792" s="27" t="s">
        <v>22</v>
      </c>
      <c r="F792" s="31">
        <v>9.4589999999999996</v>
      </c>
      <c r="G792" s="27" t="s">
        <v>42</v>
      </c>
      <c r="H792" s="32">
        <v>380</v>
      </c>
      <c r="I792" s="33">
        <v>3594.42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68</v>
      </c>
      <c r="C793" s="35">
        <v>44768.465766099536</v>
      </c>
      <c r="D793" s="30" t="s">
        <v>10</v>
      </c>
      <c r="E793" s="36" t="s">
        <v>26</v>
      </c>
      <c r="F793" s="37">
        <v>98.75</v>
      </c>
      <c r="G793" s="27" t="s">
        <v>42</v>
      </c>
      <c r="H793" s="38">
        <v>444</v>
      </c>
      <c r="I793" s="33">
        <v>43845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68</v>
      </c>
      <c r="C794" s="35">
        <v>44768.465766157409</v>
      </c>
      <c r="D794" s="30" t="s">
        <v>10</v>
      </c>
      <c r="E794" s="36" t="s">
        <v>26</v>
      </c>
      <c r="F794" s="37">
        <v>98.75</v>
      </c>
      <c r="G794" s="27" t="s">
        <v>42</v>
      </c>
      <c r="H794" s="38">
        <v>89</v>
      </c>
      <c r="I794" s="33">
        <v>8788.75</v>
      </c>
      <c r="J794" s="36" t="s">
        <v>27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68</v>
      </c>
      <c r="C795" s="39">
        <v>44768.465766157409</v>
      </c>
      <c r="D795" s="30" t="s">
        <v>10</v>
      </c>
      <c r="E795" s="27" t="s">
        <v>26</v>
      </c>
      <c r="F795" s="31">
        <v>98.75</v>
      </c>
      <c r="G795" s="27" t="s">
        <v>42</v>
      </c>
      <c r="H795" s="32">
        <v>294</v>
      </c>
      <c r="I795" s="33">
        <v>29032.5</v>
      </c>
      <c r="J795" s="27" t="s">
        <v>27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68</v>
      </c>
      <c r="C796" s="35">
        <v>44768.465766157409</v>
      </c>
      <c r="D796" s="30" t="s">
        <v>10</v>
      </c>
      <c r="E796" s="36" t="s">
        <v>22</v>
      </c>
      <c r="F796" s="37">
        <v>9.4570000000000007</v>
      </c>
      <c r="G796" s="27" t="s">
        <v>42</v>
      </c>
      <c r="H796" s="38">
        <v>638</v>
      </c>
      <c r="I796" s="33">
        <v>6033.57</v>
      </c>
      <c r="J796" s="36" t="s">
        <v>23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68</v>
      </c>
      <c r="C797" s="39">
        <v>44768.465766620371</v>
      </c>
      <c r="D797" s="30" t="s">
        <v>10</v>
      </c>
      <c r="E797" s="27" t="s">
        <v>22</v>
      </c>
      <c r="F797" s="31">
        <v>9.4570000000000007</v>
      </c>
      <c r="G797" s="27" t="s">
        <v>42</v>
      </c>
      <c r="H797" s="32">
        <v>317</v>
      </c>
      <c r="I797" s="33">
        <v>2997.87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68</v>
      </c>
      <c r="C798" s="39">
        <v>44768.465766620371</v>
      </c>
      <c r="D798" s="30" t="s">
        <v>10</v>
      </c>
      <c r="E798" s="27" t="s">
        <v>22</v>
      </c>
      <c r="F798" s="31">
        <v>9.4570000000000007</v>
      </c>
      <c r="G798" s="27" t="s">
        <v>42</v>
      </c>
      <c r="H798" s="32">
        <v>133</v>
      </c>
      <c r="I798" s="33">
        <v>1257.78</v>
      </c>
      <c r="J798" s="27" t="s">
        <v>24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68</v>
      </c>
      <c r="C799" s="39">
        <v>44768.465786643515</v>
      </c>
      <c r="D799" s="30" t="s">
        <v>10</v>
      </c>
      <c r="E799" s="27" t="s">
        <v>26</v>
      </c>
      <c r="F799" s="31">
        <v>98.74</v>
      </c>
      <c r="G799" s="27" t="s">
        <v>42</v>
      </c>
      <c r="H799" s="32">
        <v>266</v>
      </c>
      <c r="I799" s="33">
        <v>26264.84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68</v>
      </c>
      <c r="C800" s="35">
        <v>44768.466476539354</v>
      </c>
      <c r="D800" s="30" t="s">
        <v>10</v>
      </c>
      <c r="E800" s="36" t="s">
        <v>26</v>
      </c>
      <c r="F800" s="37">
        <v>98.63</v>
      </c>
      <c r="G800" s="27" t="s">
        <v>42</v>
      </c>
      <c r="H800" s="38">
        <v>67</v>
      </c>
      <c r="I800" s="33">
        <v>6608.21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68</v>
      </c>
      <c r="C801" s="35">
        <v>44768.466476539354</v>
      </c>
      <c r="D801" s="30" t="s">
        <v>10</v>
      </c>
      <c r="E801" s="36" t="s">
        <v>26</v>
      </c>
      <c r="F801" s="37">
        <v>98.63</v>
      </c>
      <c r="G801" s="27" t="s">
        <v>42</v>
      </c>
      <c r="H801" s="38">
        <v>252</v>
      </c>
      <c r="I801" s="33">
        <v>24854.76</v>
      </c>
      <c r="J801" s="36" t="s">
        <v>27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68</v>
      </c>
      <c r="C802" s="39">
        <v>44768.466998356482</v>
      </c>
      <c r="D802" s="30" t="s">
        <v>10</v>
      </c>
      <c r="E802" s="27" t="s">
        <v>26</v>
      </c>
      <c r="F802" s="31">
        <v>98.61</v>
      </c>
      <c r="G802" s="27" t="s">
        <v>42</v>
      </c>
      <c r="H802" s="32">
        <v>434</v>
      </c>
      <c r="I802" s="33">
        <v>42796.74</v>
      </c>
      <c r="J802" s="27" t="s">
        <v>24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68</v>
      </c>
      <c r="C803" s="35">
        <v>44768.466998368058</v>
      </c>
      <c r="D803" s="30" t="s">
        <v>10</v>
      </c>
      <c r="E803" s="36" t="s">
        <v>22</v>
      </c>
      <c r="F803" s="37">
        <v>9.4450000000000003</v>
      </c>
      <c r="G803" s="27" t="s">
        <v>42</v>
      </c>
      <c r="H803" s="38">
        <v>446</v>
      </c>
      <c r="I803" s="33">
        <v>4212.47</v>
      </c>
      <c r="J803" s="36" t="s">
        <v>24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68</v>
      </c>
      <c r="C804" s="39">
        <v>44768.466998402779</v>
      </c>
      <c r="D804" s="30" t="s">
        <v>10</v>
      </c>
      <c r="E804" s="27" t="s">
        <v>26</v>
      </c>
      <c r="F804" s="31">
        <v>98.61</v>
      </c>
      <c r="G804" s="27" t="s">
        <v>42</v>
      </c>
      <c r="H804" s="32">
        <v>317</v>
      </c>
      <c r="I804" s="33">
        <v>31259.37</v>
      </c>
      <c r="J804" s="27" t="s">
        <v>27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68</v>
      </c>
      <c r="C805" s="35">
        <v>44768.466998657408</v>
      </c>
      <c r="D805" s="30" t="s">
        <v>10</v>
      </c>
      <c r="E805" s="36" t="s">
        <v>22</v>
      </c>
      <c r="F805" s="37">
        <v>9.4440000000000008</v>
      </c>
      <c r="G805" s="27" t="s">
        <v>42</v>
      </c>
      <c r="H805" s="38">
        <v>638</v>
      </c>
      <c r="I805" s="33">
        <v>6025.27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68</v>
      </c>
      <c r="C806" s="39">
        <v>44768.46749920139</v>
      </c>
      <c r="D806" s="30" t="s">
        <v>10</v>
      </c>
      <c r="E806" s="27" t="s">
        <v>26</v>
      </c>
      <c r="F806" s="31">
        <v>98.6</v>
      </c>
      <c r="G806" s="27" t="s">
        <v>42</v>
      </c>
      <c r="H806" s="32">
        <v>318</v>
      </c>
      <c r="I806" s="33">
        <v>31354.799999999999</v>
      </c>
      <c r="J806" s="27" t="s">
        <v>27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68</v>
      </c>
      <c r="C807" s="35">
        <v>44768.467721817127</v>
      </c>
      <c r="D807" s="30" t="s">
        <v>10</v>
      </c>
      <c r="E807" s="36" t="s">
        <v>22</v>
      </c>
      <c r="F807" s="37">
        <v>9.4440000000000008</v>
      </c>
      <c r="G807" s="27" t="s">
        <v>42</v>
      </c>
      <c r="H807" s="38">
        <v>639</v>
      </c>
      <c r="I807" s="33">
        <v>6034.72</v>
      </c>
      <c r="J807" s="36" t="s">
        <v>23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68</v>
      </c>
      <c r="C808" s="39">
        <v>44768.467722395835</v>
      </c>
      <c r="D808" s="30" t="s">
        <v>10</v>
      </c>
      <c r="E808" s="27" t="s">
        <v>26</v>
      </c>
      <c r="F808" s="31">
        <v>98.6</v>
      </c>
      <c r="G808" s="27" t="s">
        <v>42</v>
      </c>
      <c r="H808" s="32">
        <v>300</v>
      </c>
      <c r="I808" s="33">
        <v>29580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68</v>
      </c>
      <c r="C809" s="35">
        <v>44768.467722395835</v>
      </c>
      <c r="D809" s="30" t="s">
        <v>10</v>
      </c>
      <c r="E809" s="36" t="s">
        <v>22</v>
      </c>
      <c r="F809" s="37">
        <v>9.4429999999999996</v>
      </c>
      <c r="G809" s="27" t="s">
        <v>42</v>
      </c>
      <c r="H809" s="38">
        <v>500</v>
      </c>
      <c r="I809" s="33">
        <v>4721.5</v>
      </c>
      <c r="J809" s="36" t="s">
        <v>23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68</v>
      </c>
      <c r="C810" s="39">
        <v>44768.468076817131</v>
      </c>
      <c r="D810" s="30" t="s">
        <v>10</v>
      </c>
      <c r="E810" s="27" t="s">
        <v>22</v>
      </c>
      <c r="F810" s="31">
        <v>9.4410000000000007</v>
      </c>
      <c r="G810" s="27" t="s">
        <v>42</v>
      </c>
      <c r="H810" s="32">
        <v>431</v>
      </c>
      <c r="I810" s="33">
        <v>4069.07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68</v>
      </c>
      <c r="C811" s="35">
        <v>44768.468114814816</v>
      </c>
      <c r="D811" s="30" t="s">
        <v>10</v>
      </c>
      <c r="E811" s="36" t="s">
        <v>26</v>
      </c>
      <c r="F811" s="37">
        <v>98.6</v>
      </c>
      <c r="G811" s="27" t="s">
        <v>42</v>
      </c>
      <c r="H811" s="38">
        <v>300</v>
      </c>
      <c r="I811" s="33">
        <v>29580</v>
      </c>
      <c r="J811" s="36" t="s">
        <v>27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68</v>
      </c>
      <c r="C812" s="39">
        <v>44768.468115081021</v>
      </c>
      <c r="D812" s="30" t="s">
        <v>10</v>
      </c>
      <c r="E812" s="27" t="s">
        <v>26</v>
      </c>
      <c r="F812" s="31">
        <v>98.6</v>
      </c>
      <c r="G812" s="27" t="s">
        <v>42</v>
      </c>
      <c r="H812" s="32">
        <v>5</v>
      </c>
      <c r="I812" s="33">
        <v>493</v>
      </c>
      <c r="J812" s="27" t="s">
        <v>27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68</v>
      </c>
      <c r="C813" s="39">
        <v>44768.468127395834</v>
      </c>
      <c r="D813" s="30" t="s">
        <v>10</v>
      </c>
      <c r="E813" s="27" t="s">
        <v>26</v>
      </c>
      <c r="F813" s="31">
        <v>98.6</v>
      </c>
      <c r="G813" s="27" t="s">
        <v>42</v>
      </c>
      <c r="H813" s="32">
        <v>30</v>
      </c>
      <c r="I813" s="33">
        <v>2958</v>
      </c>
      <c r="J813" s="27" t="s">
        <v>27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68</v>
      </c>
      <c r="C814" s="35">
        <v>44768.468722893522</v>
      </c>
      <c r="D814" s="30" t="s">
        <v>10</v>
      </c>
      <c r="E814" s="36" t="s">
        <v>26</v>
      </c>
      <c r="F814" s="37">
        <v>98.65</v>
      </c>
      <c r="G814" s="27" t="s">
        <v>42</v>
      </c>
      <c r="H814" s="38">
        <v>18</v>
      </c>
      <c r="I814" s="33">
        <v>1775.7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68</v>
      </c>
      <c r="C815" s="35">
        <v>44768.468722893522</v>
      </c>
      <c r="D815" s="30" t="s">
        <v>10</v>
      </c>
      <c r="E815" s="36" t="s">
        <v>26</v>
      </c>
      <c r="F815" s="37">
        <v>98.65</v>
      </c>
      <c r="G815" s="27" t="s">
        <v>42</v>
      </c>
      <c r="H815" s="38">
        <v>300</v>
      </c>
      <c r="I815" s="33">
        <v>29595</v>
      </c>
      <c r="J815" s="36" t="s">
        <v>27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68</v>
      </c>
      <c r="C816" s="39">
        <v>44768.46872300926</v>
      </c>
      <c r="D816" s="30" t="s">
        <v>10</v>
      </c>
      <c r="E816" s="27" t="s">
        <v>26</v>
      </c>
      <c r="F816" s="31">
        <v>98.65</v>
      </c>
      <c r="G816" s="27" t="s">
        <v>42</v>
      </c>
      <c r="H816" s="32">
        <v>373</v>
      </c>
      <c r="I816" s="33">
        <v>36796.449999999997</v>
      </c>
      <c r="J816" s="27" t="s">
        <v>24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68</v>
      </c>
      <c r="C817" s="39">
        <v>44768.468754074071</v>
      </c>
      <c r="D817" s="30" t="s">
        <v>10</v>
      </c>
      <c r="E817" s="27" t="s">
        <v>28</v>
      </c>
      <c r="F817" s="31">
        <v>70.349999999999994</v>
      </c>
      <c r="G817" s="27" t="s">
        <v>42</v>
      </c>
      <c r="H817" s="32">
        <v>224</v>
      </c>
      <c r="I817" s="33">
        <v>15758.4</v>
      </c>
      <c r="J817" s="27" t="s">
        <v>29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68</v>
      </c>
      <c r="C818" s="35">
        <v>44768.468754074071</v>
      </c>
      <c r="D818" s="30" t="s">
        <v>10</v>
      </c>
      <c r="E818" s="36" t="s">
        <v>28</v>
      </c>
      <c r="F818" s="37">
        <v>70.349999999999994</v>
      </c>
      <c r="G818" s="27" t="s">
        <v>42</v>
      </c>
      <c r="H818" s="38">
        <v>235</v>
      </c>
      <c r="I818" s="33">
        <v>16532.25</v>
      </c>
      <c r="J818" s="36" t="s">
        <v>29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68</v>
      </c>
      <c r="C819" s="35">
        <v>44768.468754189817</v>
      </c>
      <c r="D819" s="30" t="s">
        <v>10</v>
      </c>
      <c r="E819" s="36" t="s">
        <v>26</v>
      </c>
      <c r="F819" s="37">
        <v>98.64</v>
      </c>
      <c r="G819" s="27" t="s">
        <v>42</v>
      </c>
      <c r="H819" s="38">
        <v>304</v>
      </c>
      <c r="I819" s="33">
        <v>29986.560000000001</v>
      </c>
      <c r="J819" s="36" t="s">
        <v>24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68</v>
      </c>
      <c r="C820" s="39">
        <v>44768.468754236113</v>
      </c>
      <c r="D820" s="30" t="s">
        <v>10</v>
      </c>
      <c r="E820" s="27" t="s">
        <v>26</v>
      </c>
      <c r="F820" s="31">
        <v>98.64</v>
      </c>
      <c r="G820" s="27" t="s">
        <v>42</v>
      </c>
      <c r="H820" s="32">
        <v>344</v>
      </c>
      <c r="I820" s="33">
        <v>33932.160000000003</v>
      </c>
      <c r="J820" s="27" t="s">
        <v>245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68</v>
      </c>
      <c r="C821" s="35">
        <v>44768.469216400466</v>
      </c>
      <c r="D821" s="30" t="s">
        <v>10</v>
      </c>
      <c r="E821" s="36" t="s">
        <v>26</v>
      </c>
      <c r="F821" s="37">
        <v>98.65</v>
      </c>
      <c r="G821" s="27" t="s">
        <v>42</v>
      </c>
      <c r="H821" s="38">
        <v>300</v>
      </c>
      <c r="I821" s="33">
        <v>29595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68</v>
      </c>
      <c r="C822" s="39">
        <v>44768.46929267361</v>
      </c>
      <c r="D822" s="30" t="s">
        <v>10</v>
      </c>
      <c r="E822" s="27" t="s">
        <v>22</v>
      </c>
      <c r="F822" s="31">
        <v>9.4480000000000004</v>
      </c>
      <c r="G822" s="27" t="s">
        <v>42</v>
      </c>
      <c r="H822" s="32">
        <v>472</v>
      </c>
      <c r="I822" s="33">
        <v>4459.46</v>
      </c>
      <c r="J822" s="27" t="s">
        <v>24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68</v>
      </c>
      <c r="C823" s="35">
        <v>44768.469392372688</v>
      </c>
      <c r="D823" s="30" t="s">
        <v>10</v>
      </c>
      <c r="E823" s="36" t="s">
        <v>22</v>
      </c>
      <c r="F823" s="37">
        <v>9.4469999999999992</v>
      </c>
      <c r="G823" s="27" t="s">
        <v>42</v>
      </c>
      <c r="H823" s="38">
        <v>471</v>
      </c>
      <c r="I823" s="33">
        <v>4449.54</v>
      </c>
      <c r="J823" s="36" t="s">
        <v>23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68</v>
      </c>
      <c r="C824" s="39">
        <v>44768.469392858795</v>
      </c>
      <c r="D824" s="30" t="s">
        <v>10</v>
      </c>
      <c r="E824" s="27" t="s">
        <v>22</v>
      </c>
      <c r="F824" s="31">
        <v>9.4469999999999992</v>
      </c>
      <c r="G824" s="27" t="s">
        <v>42</v>
      </c>
      <c r="H824" s="32">
        <v>129</v>
      </c>
      <c r="I824" s="33">
        <v>1218.6600000000001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68</v>
      </c>
      <c r="C825" s="35">
        <v>44768.469392858795</v>
      </c>
      <c r="D825" s="30" t="s">
        <v>10</v>
      </c>
      <c r="E825" s="36" t="s">
        <v>22</v>
      </c>
      <c r="F825" s="37">
        <v>9.4469999999999992</v>
      </c>
      <c r="G825" s="27" t="s">
        <v>42</v>
      </c>
      <c r="H825" s="38">
        <v>201</v>
      </c>
      <c r="I825" s="33">
        <v>1898.85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68</v>
      </c>
      <c r="C826" s="35">
        <v>44768.469515960649</v>
      </c>
      <c r="D826" s="30" t="s">
        <v>10</v>
      </c>
      <c r="E826" s="36" t="s">
        <v>26</v>
      </c>
      <c r="F826" s="37">
        <v>98.62</v>
      </c>
      <c r="G826" s="27" t="s">
        <v>42</v>
      </c>
      <c r="H826" s="38">
        <v>336</v>
      </c>
      <c r="I826" s="33">
        <v>33136.32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68</v>
      </c>
      <c r="C827" s="39">
        <v>44768.469907511571</v>
      </c>
      <c r="D827" s="30" t="s">
        <v>10</v>
      </c>
      <c r="E827" s="27" t="s">
        <v>26</v>
      </c>
      <c r="F827" s="31">
        <v>98.61</v>
      </c>
      <c r="G827" s="27" t="s">
        <v>42</v>
      </c>
      <c r="H827" s="32">
        <v>335</v>
      </c>
      <c r="I827" s="33">
        <v>33034.35</v>
      </c>
      <c r="J827" s="27" t="s">
        <v>24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68</v>
      </c>
      <c r="C828" s="39">
        <v>44768.469907511571</v>
      </c>
      <c r="D828" s="30" t="s">
        <v>10</v>
      </c>
      <c r="E828" s="27" t="s">
        <v>26</v>
      </c>
      <c r="F828" s="31">
        <v>98.61</v>
      </c>
      <c r="G828" s="27" t="s">
        <v>42</v>
      </c>
      <c r="H828" s="32">
        <v>11</v>
      </c>
      <c r="I828" s="33">
        <v>1084.71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68</v>
      </c>
      <c r="C829" s="39">
        <v>44768.469907627317</v>
      </c>
      <c r="D829" s="30" t="s">
        <v>10</v>
      </c>
      <c r="E829" s="27" t="s">
        <v>22</v>
      </c>
      <c r="F829" s="31">
        <v>9.4429999999999996</v>
      </c>
      <c r="G829" s="27" t="s">
        <v>42</v>
      </c>
      <c r="H829" s="32">
        <v>330</v>
      </c>
      <c r="I829" s="33">
        <v>3116.19</v>
      </c>
      <c r="J829" s="27" t="s">
        <v>23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68</v>
      </c>
      <c r="C830" s="35">
        <v>44768.470386111112</v>
      </c>
      <c r="D830" s="30" t="s">
        <v>10</v>
      </c>
      <c r="E830" s="36" t="s">
        <v>22</v>
      </c>
      <c r="F830" s="37">
        <v>9.4469999999999992</v>
      </c>
      <c r="G830" s="27" t="s">
        <v>42</v>
      </c>
      <c r="H830" s="38">
        <v>329</v>
      </c>
      <c r="I830" s="33">
        <v>3108.06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68</v>
      </c>
      <c r="C831" s="35">
        <v>44768.470422569444</v>
      </c>
      <c r="D831" s="30" t="s">
        <v>10</v>
      </c>
      <c r="E831" s="36" t="s">
        <v>26</v>
      </c>
      <c r="F831" s="37">
        <v>98.63</v>
      </c>
      <c r="G831" s="27" t="s">
        <v>42</v>
      </c>
      <c r="H831" s="38">
        <v>316</v>
      </c>
      <c r="I831" s="33">
        <v>31167.08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68</v>
      </c>
      <c r="C832" s="39">
        <v>44768.470487534723</v>
      </c>
      <c r="D832" s="30" t="s">
        <v>10</v>
      </c>
      <c r="E832" s="27" t="s">
        <v>26</v>
      </c>
      <c r="F832" s="31">
        <v>98.63</v>
      </c>
      <c r="G832" s="27" t="s">
        <v>42</v>
      </c>
      <c r="H832" s="32">
        <v>343</v>
      </c>
      <c r="I832" s="33">
        <v>33830.089999999997</v>
      </c>
      <c r="J832" s="27" t="s">
        <v>27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68</v>
      </c>
      <c r="C833" s="39">
        <v>44768.470566909724</v>
      </c>
      <c r="D833" s="30" t="s">
        <v>10</v>
      </c>
      <c r="E833" s="27" t="s">
        <v>22</v>
      </c>
      <c r="F833" s="31">
        <v>9.4440000000000008</v>
      </c>
      <c r="G833" s="27" t="s">
        <v>42</v>
      </c>
      <c r="H833" s="32">
        <v>461</v>
      </c>
      <c r="I833" s="33">
        <v>4353.68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68</v>
      </c>
      <c r="C834" s="35">
        <v>44768.470568310186</v>
      </c>
      <c r="D834" s="30" t="s">
        <v>10</v>
      </c>
      <c r="E834" s="36" t="s">
        <v>26</v>
      </c>
      <c r="F834" s="37">
        <v>98.6</v>
      </c>
      <c r="G834" s="27" t="s">
        <v>42</v>
      </c>
      <c r="H834" s="38">
        <v>271</v>
      </c>
      <c r="I834" s="33">
        <v>26720.6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68</v>
      </c>
      <c r="C835" s="35">
        <v>44768.470873425926</v>
      </c>
      <c r="D835" s="30" t="s">
        <v>10</v>
      </c>
      <c r="E835" s="36" t="s">
        <v>22</v>
      </c>
      <c r="F835" s="37">
        <v>9.4390000000000001</v>
      </c>
      <c r="G835" s="27" t="s">
        <v>42</v>
      </c>
      <c r="H835" s="38">
        <v>318</v>
      </c>
      <c r="I835" s="33">
        <v>3001.6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68</v>
      </c>
      <c r="C836" s="39">
        <v>44768.470873425926</v>
      </c>
      <c r="D836" s="30" t="s">
        <v>10</v>
      </c>
      <c r="E836" s="27" t="s">
        <v>22</v>
      </c>
      <c r="F836" s="31">
        <v>9.4390000000000001</v>
      </c>
      <c r="G836" s="27" t="s">
        <v>42</v>
      </c>
      <c r="H836" s="32">
        <v>12</v>
      </c>
      <c r="I836" s="33">
        <v>113.27</v>
      </c>
      <c r="J836" s="27" t="s">
        <v>23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68</v>
      </c>
      <c r="C837" s="35">
        <v>44768.470957662037</v>
      </c>
      <c r="D837" s="30" t="s">
        <v>10</v>
      </c>
      <c r="E837" s="36" t="s">
        <v>26</v>
      </c>
      <c r="F837" s="37">
        <v>98.55</v>
      </c>
      <c r="G837" s="27" t="s">
        <v>42</v>
      </c>
      <c r="H837" s="38">
        <v>296</v>
      </c>
      <c r="I837" s="33">
        <v>29170.799999999999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68</v>
      </c>
      <c r="C838" s="39">
        <v>44768.470958043981</v>
      </c>
      <c r="D838" s="30" t="s">
        <v>10</v>
      </c>
      <c r="E838" s="27" t="s">
        <v>26</v>
      </c>
      <c r="F838" s="31">
        <v>98.54</v>
      </c>
      <c r="G838" s="27" t="s">
        <v>42</v>
      </c>
      <c r="H838" s="32">
        <v>296</v>
      </c>
      <c r="I838" s="33">
        <v>29167.84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68</v>
      </c>
      <c r="C839" s="35">
        <v>44768.471376377318</v>
      </c>
      <c r="D839" s="30" t="s">
        <v>10</v>
      </c>
      <c r="E839" s="36" t="s">
        <v>22</v>
      </c>
      <c r="F839" s="37">
        <v>9.4339999999999993</v>
      </c>
      <c r="G839" s="27" t="s">
        <v>42</v>
      </c>
      <c r="H839" s="38">
        <v>330</v>
      </c>
      <c r="I839" s="33">
        <v>3113.22</v>
      </c>
      <c r="J839" s="36" t="s">
        <v>23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68</v>
      </c>
      <c r="C840" s="35">
        <v>44768.471897662035</v>
      </c>
      <c r="D840" s="30" t="s">
        <v>10</v>
      </c>
      <c r="E840" s="36" t="s">
        <v>22</v>
      </c>
      <c r="F840" s="37">
        <v>9.4350000000000005</v>
      </c>
      <c r="G840" s="27" t="s">
        <v>42</v>
      </c>
      <c r="H840" s="38">
        <v>329</v>
      </c>
      <c r="I840" s="33">
        <v>3104.12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68</v>
      </c>
      <c r="C841" s="39">
        <v>44768.471897777781</v>
      </c>
      <c r="D841" s="30" t="s">
        <v>10</v>
      </c>
      <c r="E841" s="27" t="s">
        <v>22</v>
      </c>
      <c r="F841" s="31">
        <v>9.4350000000000005</v>
      </c>
      <c r="G841" s="27" t="s">
        <v>42</v>
      </c>
      <c r="H841" s="32">
        <v>461</v>
      </c>
      <c r="I841" s="33">
        <v>4349.54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68</v>
      </c>
      <c r="C842" s="39">
        <v>44768.471897824071</v>
      </c>
      <c r="D842" s="30" t="s">
        <v>10</v>
      </c>
      <c r="E842" s="27" t="s">
        <v>26</v>
      </c>
      <c r="F842" s="31">
        <v>98.52</v>
      </c>
      <c r="G842" s="27" t="s">
        <v>42</v>
      </c>
      <c r="H842" s="32">
        <v>432</v>
      </c>
      <c r="I842" s="33">
        <v>42560.639999999999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68</v>
      </c>
      <c r="C843" s="35">
        <v>44768.471905057871</v>
      </c>
      <c r="D843" s="30" t="s">
        <v>10</v>
      </c>
      <c r="E843" s="36" t="s">
        <v>22</v>
      </c>
      <c r="F843" s="37">
        <v>9.4339999999999993</v>
      </c>
      <c r="G843" s="27" t="s">
        <v>42</v>
      </c>
      <c r="H843" s="38">
        <v>133</v>
      </c>
      <c r="I843" s="33">
        <v>1254.72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68</v>
      </c>
      <c r="C844" s="39">
        <v>44768.471935682872</v>
      </c>
      <c r="D844" s="30" t="s">
        <v>10</v>
      </c>
      <c r="E844" s="27" t="s">
        <v>26</v>
      </c>
      <c r="F844" s="31">
        <v>98.5</v>
      </c>
      <c r="G844" s="27" t="s">
        <v>42</v>
      </c>
      <c r="H844" s="32">
        <v>300</v>
      </c>
      <c r="I844" s="33">
        <v>29550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68</v>
      </c>
      <c r="C845" s="39">
        <v>44768.471935694448</v>
      </c>
      <c r="D845" s="30" t="s">
        <v>10</v>
      </c>
      <c r="E845" s="27" t="s">
        <v>26</v>
      </c>
      <c r="F845" s="31">
        <v>98.5</v>
      </c>
      <c r="G845" s="27" t="s">
        <v>42</v>
      </c>
      <c r="H845" s="32">
        <v>40</v>
      </c>
      <c r="I845" s="33">
        <v>3940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68</v>
      </c>
      <c r="C846" s="35">
        <v>44768.471942673612</v>
      </c>
      <c r="D846" s="30" t="s">
        <v>10</v>
      </c>
      <c r="E846" s="36" t="s">
        <v>22</v>
      </c>
      <c r="F846" s="37">
        <v>9.4314999999999998</v>
      </c>
      <c r="G846" s="27" t="s">
        <v>42</v>
      </c>
      <c r="H846" s="38">
        <v>227</v>
      </c>
      <c r="I846" s="33">
        <v>2140.9499999999998</v>
      </c>
      <c r="J846" s="36" t="s">
        <v>2454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68</v>
      </c>
      <c r="C847" s="35">
        <v>44768.471963900462</v>
      </c>
      <c r="D847" s="30" t="s">
        <v>10</v>
      </c>
      <c r="E847" s="36" t="s">
        <v>22</v>
      </c>
      <c r="F847" s="37">
        <v>9.4280000000000008</v>
      </c>
      <c r="G847" s="27" t="s">
        <v>42</v>
      </c>
      <c r="H847" s="38">
        <v>690</v>
      </c>
      <c r="I847" s="33">
        <v>6505.32</v>
      </c>
      <c r="J847" s="36" t="s">
        <v>2454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68</v>
      </c>
      <c r="C848" s="39">
        <v>44768.47241840278</v>
      </c>
      <c r="D848" s="30" t="s">
        <v>10</v>
      </c>
      <c r="E848" s="27" t="s">
        <v>26</v>
      </c>
      <c r="F848" s="31">
        <v>98.44</v>
      </c>
      <c r="G848" s="27" t="s">
        <v>42</v>
      </c>
      <c r="H848" s="32">
        <v>307</v>
      </c>
      <c r="I848" s="33">
        <v>30221.08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68</v>
      </c>
      <c r="C849" s="35">
        <v>44768.472418854166</v>
      </c>
      <c r="D849" s="30" t="s">
        <v>10</v>
      </c>
      <c r="E849" s="36" t="s">
        <v>26</v>
      </c>
      <c r="F849" s="37">
        <v>98.42</v>
      </c>
      <c r="G849" s="27" t="s">
        <v>42</v>
      </c>
      <c r="H849" s="38">
        <v>307</v>
      </c>
      <c r="I849" s="33">
        <v>30214.94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68</v>
      </c>
      <c r="C850" s="39">
        <v>44768.473291585651</v>
      </c>
      <c r="D850" s="30" t="s">
        <v>10</v>
      </c>
      <c r="E850" s="27" t="s">
        <v>28</v>
      </c>
      <c r="F850" s="31">
        <v>70.150000000000006</v>
      </c>
      <c r="G850" s="27" t="s">
        <v>42</v>
      </c>
      <c r="H850" s="32">
        <v>460</v>
      </c>
      <c r="I850" s="33">
        <v>32269</v>
      </c>
      <c r="J850" s="27" t="s">
        <v>29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68</v>
      </c>
      <c r="C851" s="35">
        <v>44768.473774178237</v>
      </c>
      <c r="D851" s="30" t="s">
        <v>10</v>
      </c>
      <c r="E851" s="36" t="s">
        <v>26</v>
      </c>
      <c r="F851" s="37">
        <v>98.4</v>
      </c>
      <c r="G851" s="27" t="s">
        <v>42</v>
      </c>
      <c r="H851" s="38">
        <v>9</v>
      </c>
      <c r="I851" s="33">
        <v>885.6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68</v>
      </c>
      <c r="C852" s="39">
        <v>44768.473774178237</v>
      </c>
      <c r="D852" s="30" t="s">
        <v>10</v>
      </c>
      <c r="E852" s="27" t="s">
        <v>26</v>
      </c>
      <c r="F852" s="31">
        <v>98.4</v>
      </c>
      <c r="G852" s="27" t="s">
        <v>42</v>
      </c>
      <c r="H852" s="32">
        <v>593</v>
      </c>
      <c r="I852" s="33">
        <v>58351.199999999997</v>
      </c>
      <c r="J852" s="27" t="s">
        <v>27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68</v>
      </c>
      <c r="C853" s="35">
        <v>44768.473774293983</v>
      </c>
      <c r="D853" s="30" t="s">
        <v>10</v>
      </c>
      <c r="E853" s="36" t="s">
        <v>26</v>
      </c>
      <c r="F853" s="37">
        <v>98.4</v>
      </c>
      <c r="G853" s="27" t="s">
        <v>42</v>
      </c>
      <c r="H853" s="38">
        <v>612</v>
      </c>
      <c r="I853" s="33">
        <v>60220.800000000003</v>
      </c>
      <c r="J853" s="36" t="s">
        <v>24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68</v>
      </c>
      <c r="C854" s="39">
        <v>44768.473787569441</v>
      </c>
      <c r="D854" s="30" t="s">
        <v>10</v>
      </c>
      <c r="E854" s="27" t="s">
        <v>22</v>
      </c>
      <c r="F854" s="31">
        <v>9.4239999999999995</v>
      </c>
      <c r="G854" s="27" t="s">
        <v>42</v>
      </c>
      <c r="H854" s="32">
        <v>652</v>
      </c>
      <c r="I854" s="33">
        <v>6144.45</v>
      </c>
      <c r="J854" s="27" t="s">
        <v>24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68</v>
      </c>
      <c r="C855" s="35">
        <v>44768.473787627314</v>
      </c>
      <c r="D855" s="30" t="s">
        <v>10</v>
      </c>
      <c r="E855" s="36" t="s">
        <v>22</v>
      </c>
      <c r="F855" s="37">
        <v>9.4239999999999995</v>
      </c>
      <c r="G855" s="27" t="s">
        <v>42</v>
      </c>
      <c r="H855" s="38">
        <v>658</v>
      </c>
      <c r="I855" s="33">
        <v>6200.99</v>
      </c>
      <c r="J855" s="36" t="s">
        <v>23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68</v>
      </c>
      <c r="C856" s="39">
        <v>44768.473787731484</v>
      </c>
      <c r="D856" s="30" t="s">
        <v>10</v>
      </c>
      <c r="E856" s="27" t="s">
        <v>22</v>
      </c>
      <c r="F856" s="31">
        <v>9.423</v>
      </c>
      <c r="G856" s="27" t="s">
        <v>42</v>
      </c>
      <c r="H856" s="32">
        <v>342</v>
      </c>
      <c r="I856" s="33">
        <v>3222.67</v>
      </c>
      <c r="J856" s="27" t="s">
        <v>23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68</v>
      </c>
      <c r="C857" s="39">
        <v>44768.47381841435</v>
      </c>
      <c r="D857" s="30" t="s">
        <v>10</v>
      </c>
      <c r="E857" s="27" t="s">
        <v>26</v>
      </c>
      <c r="F857" s="31">
        <v>98.36</v>
      </c>
      <c r="G857" s="27" t="s">
        <v>42</v>
      </c>
      <c r="H857" s="32">
        <v>264</v>
      </c>
      <c r="I857" s="33">
        <v>25967.040000000001</v>
      </c>
      <c r="J857" s="27" t="s">
        <v>2454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68</v>
      </c>
      <c r="C858" s="35">
        <v>44768.474270381943</v>
      </c>
      <c r="D858" s="30" t="s">
        <v>10</v>
      </c>
      <c r="E858" s="36" t="s">
        <v>22</v>
      </c>
      <c r="F858" s="37">
        <v>9.4149999999999991</v>
      </c>
      <c r="G858" s="27" t="s">
        <v>42</v>
      </c>
      <c r="H858" s="38">
        <v>430</v>
      </c>
      <c r="I858" s="33">
        <v>4048.45</v>
      </c>
      <c r="J858" s="36" t="s">
        <v>23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68</v>
      </c>
      <c r="C859" s="39">
        <v>44768.474533263892</v>
      </c>
      <c r="D859" s="30" t="s">
        <v>10</v>
      </c>
      <c r="E859" s="27" t="s">
        <v>26</v>
      </c>
      <c r="F859" s="31">
        <v>98.31</v>
      </c>
      <c r="G859" s="27" t="s">
        <v>42</v>
      </c>
      <c r="H859" s="32">
        <v>315</v>
      </c>
      <c r="I859" s="33">
        <v>30967.65</v>
      </c>
      <c r="J859" s="27" t="s">
        <v>27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68</v>
      </c>
      <c r="C860" s="35">
        <v>44768.47476931713</v>
      </c>
      <c r="D860" s="30" t="s">
        <v>10</v>
      </c>
      <c r="E860" s="36" t="s">
        <v>26</v>
      </c>
      <c r="F860" s="37">
        <v>98.3</v>
      </c>
      <c r="G860" s="27" t="s">
        <v>42</v>
      </c>
      <c r="H860" s="38">
        <v>290</v>
      </c>
      <c r="I860" s="33">
        <v>28507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68</v>
      </c>
      <c r="C861" s="39">
        <v>44768.47509403935</v>
      </c>
      <c r="D861" s="30" t="s">
        <v>10</v>
      </c>
      <c r="E861" s="27" t="s">
        <v>26</v>
      </c>
      <c r="F861" s="31">
        <v>98.22</v>
      </c>
      <c r="G861" s="27" t="s">
        <v>42</v>
      </c>
      <c r="H861" s="32">
        <v>426</v>
      </c>
      <c r="I861" s="33">
        <v>41841.72</v>
      </c>
      <c r="J861" s="27" t="s">
        <v>24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68</v>
      </c>
      <c r="C862" s="35">
        <v>44768.475094155096</v>
      </c>
      <c r="D862" s="30" t="s">
        <v>10</v>
      </c>
      <c r="E862" s="36" t="s">
        <v>26</v>
      </c>
      <c r="F862" s="37">
        <v>98.22</v>
      </c>
      <c r="G862" s="27" t="s">
        <v>42</v>
      </c>
      <c r="H862" s="38">
        <v>322</v>
      </c>
      <c r="I862" s="33">
        <v>31626.84</v>
      </c>
      <c r="J862" s="36" t="s">
        <v>27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68</v>
      </c>
      <c r="C863" s="35">
        <v>44768.475094490743</v>
      </c>
      <c r="D863" s="30" t="s">
        <v>10</v>
      </c>
      <c r="E863" s="36" t="s">
        <v>22</v>
      </c>
      <c r="F863" s="37">
        <v>9.407</v>
      </c>
      <c r="G863" s="27" t="s">
        <v>42</v>
      </c>
      <c r="H863" s="38">
        <v>622</v>
      </c>
      <c r="I863" s="33">
        <v>5851.15</v>
      </c>
      <c r="J863" s="36" t="s">
        <v>23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68</v>
      </c>
      <c r="C864" s="39">
        <v>44768.47509547454</v>
      </c>
      <c r="D864" s="30" t="s">
        <v>10</v>
      </c>
      <c r="E864" s="27" t="s">
        <v>22</v>
      </c>
      <c r="F864" s="31">
        <v>9.4060000000000006</v>
      </c>
      <c r="G864" s="27" t="s">
        <v>42</v>
      </c>
      <c r="H864" s="32">
        <v>99</v>
      </c>
      <c r="I864" s="33">
        <v>931.19</v>
      </c>
      <c r="J864" s="27" t="s">
        <v>23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68</v>
      </c>
      <c r="C865" s="35">
        <v>44768.475095590278</v>
      </c>
      <c r="D865" s="30" t="s">
        <v>10</v>
      </c>
      <c r="E865" s="36" t="s">
        <v>22</v>
      </c>
      <c r="F865" s="37">
        <v>9.4060000000000006</v>
      </c>
      <c r="G865" s="27" t="s">
        <v>42</v>
      </c>
      <c r="H865" s="38">
        <v>437</v>
      </c>
      <c r="I865" s="33">
        <v>4110.42</v>
      </c>
      <c r="J865" s="36" t="s">
        <v>24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68</v>
      </c>
      <c r="C866" s="39">
        <v>44768.475765162038</v>
      </c>
      <c r="D866" s="30" t="s">
        <v>10</v>
      </c>
      <c r="E866" s="27" t="s">
        <v>26</v>
      </c>
      <c r="F866" s="31">
        <v>98.19</v>
      </c>
      <c r="G866" s="27" t="s">
        <v>42</v>
      </c>
      <c r="H866" s="32">
        <v>295</v>
      </c>
      <c r="I866" s="33">
        <v>28966.05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68</v>
      </c>
      <c r="C867" s="35">
        <v>44768.476633865743</v>
      </c>
      <c r="D867" s="30" t="s">
        <v>10</v>
      </c>
      <c r="E867" s="36" t="s">
        <v>26</v>
      </c>
      <c r="F867" s="37">
        <v>98.24</v>
      </c>
      <c r="G867" s="27" t="s">
        <v>42</v>
      </c>
      <c r="H867" s="38">
        <v>188</v>
      </c>
      <c r="I867" s="33">
        <v>18469.12</v>
      </c>
      <c r="J867" s="36" t="s">
        <v>27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68</v>
      </c>
      <c r="C868" s="39">
        <v>44768.476766180553</v>
      </c>
      <c r="D868" s="30" t="s">
        <v>10</v>
      </c>
      <c r="E868" s="27" t="s">
        <v>22</v>
      </c>
      <c r="F868" s="31">
        <v>9.41</v>
      </c>
      <c r="G868" s="27" t="s">
        <v>42</v>
      </c>
      <c r="H868" s="32">
        <v>486</v>
      </c>
      <c r="I868" s="33">
        <v>4573.26</v>
      </c>
      <c r="J868" s="27" t="s">
        <v>23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68</v>
      </c>
      <c r="C869" s="35">
        <v>44768.476766180553</v>
      </c>
      <c r="D869" s="30" t="s">
        <v>10</v>
      </c>
      <c r="E869" s="36" t="s">
        <v>22</v>
      </c>
      <c r="F869" s="37">
        <v>9.41</v>
      </c>
      <c r="G869" s="27" t="s">
        <v>42</v>
      </c>
      <c r="H869" s="38">
        <v>261</v>
      </c>
      <c r="I869" s="33">
        <v>2456.0100000000002</v>
      </c>
      <c r="J869" s="36" t="s">
        <v>23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68</v>
      </c>
      <c r="C870" s="35">
        <v>44768.476766284723</v>
      </c>
      <c r="D870" s="30" t="s">
        <v>10</v>
      </c>
      <c r="E870" s="36" t="s">
        <v>22</v>
      </c>
      <c r="F870" s="37">
        <v>9.41</v>
      </c>
      <c r="G870" s="27" t="s">
        <v>42</v>
      </c>
      <c r="H870" s="38">
        <v>398</v>
      </c>
      <c r="I870" s="33">
        <v>3745.18</v>
      </c>
      <c r="J870" s="36" t="s">
        <v>24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68</v>
      </c>
      <c r="C871" s="39">
        <v>44768.476802789351</v>
      </c>
      <c r="D871" s="30" t="s">
        <v>10</v>
      </c>
      <c r="E871" s="27" t="s">
        <v>26</v>
      </c>
      <c r="F871" s="31">
        <v>98.24</v>
      </c>
      <c r="G871" s="27" t="s">
        <v>42</v>
      </c>
      <c r="H871" s="32">
        <v>498</v>
      </c>
      <c r="I871" s="33">
        <v>48923.519999999997</v>
      </c>
      <c r="J871" s="27" t="s">
        <v>27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68</v>
      </c>
      <c r="C872" s="35">
        <v>44768.47680290509</v>
      </c>
      <c r="D872" s="30" t="s">
        <v>10</v>
      </c>
      <c r="E872" s="36" t="s">
        <v>26</v>
      </c>
      <c r="F872" s="37">
        <v>98.24</v>
      </c>
      <c r="G872" s="27" t="s">
        <v>42</v>
      </c>
      <c r="H872" s="38">
        <v>385</v>
      </c>
      <c r="I872" s="33">
        <v>37822.400000000001</v>
      </c>
      <c r="J872" s="36" t="s">
        <v>24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68</v>
      </c>
      <c r="C873" s="39">
        <v>44768.477348483793</v>
      </c>
      <c r="D873" s="30" t="s">
        <v>10</v>
      </c>
      <c r="E873" s="27" t="s">
        <v>26</v>
      </c>
      <c r="F873" s="31">
        <v>98.15</v>
      </c>
      <c r="G873" s="27" t="s">
        <v>42</v>
      </c>
      <c r="H873" s="32">
        <v>346</v>
      </c>
      <c r="I873" s="33">
        <v>33959.9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68</v>
      </c>
      <c r="C874" s="35">
        <v>44768.477348483793</v>
      </c>
      <c r="D874" s="30" t="s">
        <v>10</v>
      </c>
      <c r="E874" s="36" t="s">
        <v>22</v>
      </c>
      <c r="F874" s="37">
        <v>9.3989999999999991</v>
      </c>
      <c r="G874" s="27" t="s">
        <v>42</v>
      </c>
      <c r="H874" s="38">
        <v>563</v>
      </c>
      <c r="I874" s="33">
        <v>5291.64</v>
      </c>
      <c r="J874" s="36" t="s">
        <v>23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68</v>
      </c>
      <c r="C875" s="39">
        <v>44768.477349641202</v>
      </c>
      <c r="D875" s="30" t="s">
        <v>10</v>
      </c>
      <c r="E875" s="27" t="s">
        <v>26</v>
      </c>
      <c r="F875" s="31">
        <v>98.13</v>
      </c>
      <c r="G875" s="27" t="s">
        <v>42</v>
      </c>
      <c r="H875" s="32">
        <v>80</v>
      </c>
      <c r="I875" s="33">
        <v>7850.4</v>
      </c>
      <c r="J875" s="27" t="s">
        <v>27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68</v>
      </c>
      <c r="C876" s="35">
        <v>44768.477678981479</v>
      </c>
      <c r="D876" s="30" t="s">
        <v>10</v>
      </c>
      <c r="E876" s="36" t="s">
        <v>26</v>
      </c>
      <c r="F876" s="37">
        <v>98.1</v>
      </c>
      <c r="G876" s="27" t="s">
        <v>42</v>
      </c>
      <c r="H876" s="38">
        <v>204</v>
      </c>
      <c r="I876" s="33">
        <v>20012.400000000001</v>
      </c>
      <c r="J876" s="36" t="s">
        <v>24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68</v>
      </c>
      <c r="C877" s="39">
        <v>44768.477679571763</v>
      </c>
      <c r="D877" s="30" t="s">
        <v>10</v>
      </c>
      <c r="E877" s="27" t="s">
        <v>26</v>
      </c>
      <c r="F877" s="31">
        <v>98.1</v>
      </c>
      <c r="G877" s="27" t="s">
        <v>42</v>
      </c>
      <c r="H877" s="32">
        <v>16</v>
      </c>
      <c r="I877" s="33">
        <v>1569.6</v>
      </c>
      <c r="J877" s="27" t="s">
        <v>24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68</v>
      </c>
      <c r="C878" s="39">
        <v>44768.477735624998</v>
      </c>
      <c r="D878" s="30" t="s">
        <v>10</v>
      </c>
      <c r="E878" s="27" t="s">
        <v>22</v>
      </c>
      <c r="F878" s="31">
        <v>9.3960000000000008</v>
      </c>
      <c r="G878" s="27" t="s">
        <v>42</v>
      </c>
      <c r="H878" s="32">
        <v>387</v>
      </c>
      <c r="I878" s="33">
        <v>3636.25</v>
      </c>
      <c r="J878" s="27" t="s">
        <v>24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68</v>
      </c>
      <c r="C879" s="35">
        <v>44768.478105601855</v>
      </c>
      <c r="D879" s="30" t="s">
        <v>10</v>
      </c>
      <c r="E879" s="36" t="s">
        <v>26</v>
      </c>
      <c r="F879" s="37">
        <v>98.07</v>
      </c>
      <c r="G879" s="27" t="s">
        <v>42</v>
      </c>
      <c r="H879" s="38">
        <v>74</v>
      </c>
      <c r="I879" s="33">
        <v>7257.18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68</v>
      </c>
      <c r="C880" s="39">
        <v>44768.47813466435</v>
      </c>
      <c r="D880" s="30" t="s">
        <v>10</v>
      </c>
      <c r="E880" s="27" t="s">
        <v>26</v>
      </c>
      <c r="F880" s="31">
        <v>98.07</v>
      </c>
      <c r="G880" s="27" t="s">
        <v>42</v>
      </c>
      <c r="H880" s="32">
        <v>377</v>
      </c>
      <c r="I880" s="33">
        <v>36972.39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68</v>
      </c>
      <c r="C881" s="35">
        <v>44768.478570173611</v>
      </c>
      <c r="D881" s="30" t="s">
        <v>10</v>
      </c>
      <c r="E881" s="36" t="s">
        <v>26</v>
      </c>
      <c r="F881" s="37">
        <v>98.12</v>
      </c>
      <c r="G881" s="27" t="s">
        <v>42</v>
      </c>
      <c r="H881" s="38">
        <v>342</v>
      </c>
      <c r="I881" s="33">
        <v>33557.040000000001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68</v>
      </c>
      <c r="C882" s="39">
        <v>44768.47862746528</v>
      </c>
      <c r="D882" s="30" t="s">
        <v>10</v>
      </c>
      <c r="E882" s="27" t="s">
        <v>22</v>
      </c>
      <c r="F882" s="31">
        <v>9.3960000000000008</v>
      </c>
      <c r="G882" s="27" t="s">
        <v>42</v>
      </c>
      <c r="H882" s="32">
        <v>553</v>
      </c>
      <c r="I882" s="33">
        <v>5195.99</v>
      </c>
      <c r="J882" s="27" t="s">
        <v>23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68</v>
      </c>
      <c r="C883" s="39">
        <v>44768.478642546295</v>
      </c>
      <c r="D883" s="30" t="s">
        <v>10</v>
      </c>
      <c r="E883" s="27" t="s">
        <v>28</v>
      </c>
      <c r="F883" s="31">
        <v>69.98</v>
      </c>
      <c r="G883" s="27" t="s">
        <v>42</v>
      </c>
      <c r="H883" s="32">
        <v>555</v>
      </c>
      <c r="I883" s="33">
        <v>38838.9</v>
      </c>
      <c r="J883" s="27" t="s">
        <v>29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68</v>
      </c>
      <c r="C884" s="35">
        <v>44768.47900741898</v>
      </c>
      <c r="D884" s="30" t="s">
        <v>10</v>
      </c>
      <c r="E884" s="36" t="s">
        <v>26</v>
      </c>
      <c r="F884" s="37">
        <v>98.05</v>
      </c>
      <c r="G884" s="27" t="s">
        <v>42</v>
      </c>
      <c r="H884" s="38">
        <v>369</v>
      </c>
      <c r="I884" s="33">
        <v>36180.449999999997</v>
      </c>
      <c r="J884" s="36" t="s">
        <v>27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68</v>
      </c>
      <c r="C885" s="39">
        <v>44768.47900752315</v>
      </c>
      <c r="D885" s="30" t="s">
        <v>10</v>
      </c>
      <c r="E885" s="27" t="s">
        <v>22</v>
      </c>
      <c r="F885" s="31">
        <v>9.391</v>
      </c>
      <c r="G885" s="27" t="s">
        <v>42</v>
      </c>
      <c r="H885" s="32">
        <v>148</v>
      </c>
      <c r="I885" s="33">
        <v>1389.87</v>
      </c>
      <c r="J885" s="27" t="s">
        <v>24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68</v>
      </c>
      <c r="C886" s="35">
        <v>44768.47900752315</v>
      </c>
      <c r="D886" s="30" t="s">
        <v>10</v>
      </c>
      <c r="E886" s="36" t="s">
        <v>22</v>
      </c>
      <c r="F886" s="37">
        <v>9.391</v>
      </c>
      <c r="G886" s="27" t="s">
        <v>42</v>
      </c>
      <c r="H886" s="38">
        <v>239</v>
      </c>
      <c r="I886" s="33">
        <v>2244.4499999999998</v>
      </c>
      <c r="J886" s="36" t="s">
        <v>24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68</v>
      </c>
      <c r="C887" s="35">
        <v>44768.479416180555</v>
      </c>
      <c r="D887" s="30" t="s">
        <v>10</v>
      </c>
      <c r="E887" s="36" t="s">
        <v>22</v>
      </c>
      <c r="F887" s="37">
        <v>9.3960000000000008</v>
      </c>
      <c r="G887" s="27" t="s">
        <v>42</v>
      </c>
      <c r="H887" s="38">
        <v>59</v>
      </c>
      <c r="I887" s="33">
        <v>554.36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68</v>
      </c>
      <c r="C888" s="39">
        <v>44768.479915763892</v>
      </c>
      <c r="D888" s="30" t="s">
        <v>10</v>
      </c>
      <c r="E888" s="27" t="s">
        <v>26</v>
      </c>
      <c r="F888" s="31">
        <v>98.12</v>
      </c>
      <c r="G888" s="27" t="s">
        <v>42</v>
      </c>
      <c r="H888" s="32">
        <v>582</v>
      </c>
      <c r="I888" s="33">
        <v>57105.84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68</v>
      </c>
      <c r="C889" s="35">
        <v>44768.479915763892</v>
      </c>
      <c r="D889" s="30" t="s">
        <v>10</v>
      </c>
      <c r="E889" s="36" t="s">
        <v>26</v>
      </c>
      <c r="F889" s="37">
        <v>98.12</v>
      </c>
      <c r="G889" s="27" t="s">
        <v>42</v>
      </c>
      <c r="H889" s="38">
        <v>18</v>
      </c>
      <c r="I889" s="33">
        <v>1766.16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68</v>
      </c>
      <c r="C890" s="39">
        <v>44768.47991587963</v>
      </c>
      <c r="D890" s="30" t="s">
        <v>10</v>
      </c>
      <c r="E890" s="27" t="s">
        <v>26</v>
      </c>
      <c r="F890" s="31">
        <v>98.12</v>
      </c>
      <c r="G890" s="27" t="s">
        <v>42</v>
      </c>
      <c r="H890" s="32">
        <v>396</v>
      </c>
      <c r="I890" s="33">
        <v>38855.519999999997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68</v>
      </c>
      <c r="C891" s="35">
        <v>44768.480528182874</v>
      </c>
      <c r="D891" s="30" t="s">
        <v>10</v>
      </c>
      <c r="E891" s="36" t="s">
        <v>26</v>
      </c>
      <c r="F891" s="37">
        <v>98.13</v>
      </c>
      <c r="G891" s="27" t="s">
        <v>42</v>
      </c>
      <c r="H891" s="38">
        <v>315</v>
      </c>
      <c r="I891" s="33">
        <v>30910.95</v>
      </c>
      <c r="J891" s="36" t="s">
        <v>27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68</v>
      </c>
      <c r="C892" s="35">
        <v>44768.48053015046</v>
      </c>
      <c r="D892" s="30" t="s">
        <v>10</v>
      </c>
      <c r="E892" s="36" t="s">
        <v>26</v>
      </c>
      <c r="F892" s="37">
        <v>98.12</v>
      </c>
      <c r="G892" s="27" t="s">
        <v>42</v>
      </c>
      <c r="H892" s="38">
        <v>315</v>
      </c>
      <c r="I892" s="33">
        <v>30907.8</v>
      </c>
      <c r="J892" s="36" t="s">
        <v>27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68</v>
      </c>
      <c r="C893" s="39">
        <v>44768.480530300927</v>
      </c>
      <c r="D893" s="30" t="s">
        <v>10</v>
      </c>
      <c r="E893" s="27" t="s">
        <v>22</v>
      </c>
      <c r="F893" s="31">
        <v>9.3989999999999991</v>
      </c>
      <c r="G893" s="27" t="s">
        <v>42</v>
      </c>
      <c r="H893" s="32">
        <v>407</v>
      </c>
      <c r="I893" s="33">
        <v>3825.39</v>
      </c>
      <c r="J893" s="27" t="s">
        <v>24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68</v>
      </c>
      <c r="C894" s="39">
        <v>44768.480530416666</v>
      </c>
      <c r="D894" s="30" t="s">
        <v>10</v>
      </c>
      <c r="E894" s="27" t="s">
        <v>22</v>
      </c>
      <c r="F894" s="31">
        <v>9.3989999999999991</v>
      </c>
      <c r="G894" s="27" t="s">
        <v>42</v>
      </c>
      <c r="H894" s="32">
        <v>569</v>
      </c>
      <c r="I894" s="33">
        <v>5348.03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68</v>
      </c>
      <c r="C895" s="35">
        <v>44768.480530787034</v>
      </c>
      <c r="D895" s="30" t="s">
        <v>10</v>
      </c>
      <c r="E895" s="36" t="s">
        <v>22</v>
      </c>
      <c r="F895" s="37">
        <v>9.4</v>
      </c>
      <c r="G895" s="27" t="s">
        <v>42</v>
      </c>
      <c r="H895" s="38">
        <v>390</v>
      </c>
      <c r="I895" s="33">
        <v>3666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68</v>
      </c>
      <c r="C896" s="35">
        <v>44768.480544201389</v>
      </c>
      <c r="D896" s="30" t="s">
        <v>10</v>
      </c>
      <c r="E896" s="36" t="s">
        <v>22</v>
      </c>
      <c r="F896" s="37">
        <v>9.3979999999999997</v>
      </c>
      <c r="G896" s="27" t="s">
        <v>42</v>
      </c>
      <c r="H896" s="38">
        <v>398</v>
      </c>
      <c r="I896" s="33">
        <v>3740.4</v>
      </c>
      <c r="J896" s="36" t="s">
        <v>23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68</v>
      </c>
      <c r="C897" s="39">
        <v>44768.48054488426</v>
      </c>
      <c r="D897" s="30" t="s">
        <v>10</v>
      </c>
      <c r="E897" s="27" t="s">
        <v>22</v>
      </c>
      <c r="F897" s="31">
        <v>9.3970000000000002</v>
      </c>
      <c r="G897" s="27" t="s">
        <v>42</v>
      </c>
      <c r="H897" s="32">
        <v>431</v>
      </c>
      <c r="I897" s="33">
        <v>4050.11</v>
      </c>
      <c r="J897" s="27" t="s">
        <v>23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68</v>
      </c>
      <c r="C898" s="35">
        <v>44768.480779837962</v>
      </c>
      <c r="D898" s="30" t="s">
        <v>10</v>
      </c>
      <c r="E898" s="36" t="s">
        <v>26</v>
      </c>
      <c r="F898" s="37">
        <v>98.11</v>
      </c>
      <c r="G898" s="27" t="s">
        <v>42</v>
      </c>
      <c r="H898" s="38">
        <v>415</v>
      </c>
      <c r="I898" s="33">
        <v>40715.65</v>
      </c>
      <c r="J898" s="36" t="s">
        <v>24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68</v>
      </c>
      <c r="C899" s="39">
        <v>44768.481149050924</v>
      </c>
      <c r="D899" s="30" t="s">
        <v>10</v>
      </c>
      <c r="E899" s="27" t="s">
        <v>26</v>
      </c>
      <c r="F899" s="31">
        <v>98.12</v>
      </c>
      <c r="G899" s="27" t="s">
        <v>42</v>
      </c>
      <c r="H899" s="32">
        <v>46</v>
      </c>
      <c r="I899" s="33">
        <v>4513.5200000000004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68</v>
      </c>
      <c r="C900" s="39">
        <v>44768.481149050924</v>
      </c>
      <c r="D900" s="30" t="s">
        <v>10</v>
      </c>
      <c r="E900" s="27" t="s">
        <v>26</v>
      </c>
      <c r="F900" s="31">
        <v>98.12</v>
      </c>
      <c r="G900" s="27" t="s">
        <v>42</v>
      </c>
      <c r="H900" s="32">
        <v>251</v>
      </c>
      <c r="I900" s="33">
        <v>24628.12</v>
      </c>
      <c r="J900" s="27" t="s">
        <v>27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68</v>
      </c>
      <c r="C901" s="39">
        <v>44768.481509999998</v>
      </c>
      <c r="D901" s="30" t="s">
        <v>10</v>
      </c>
      <c r="E901" s="27" t="s">
        <v>22</v>
      </c>
      <c r="F901" s="31">
        <v>9.3940000000000001</v>
      </c>
      <c r="G901" s="27" t="s">
        <v>42</v>
      </c>
      <c r="H901" s="32">
        <v>408</v>
      </c>
      <c r="I901" s="33">
        <v>3832.75</v>
      </c>
      <c r="J901" s="27" t="s">
        <v>24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68</v>
      </c>
      <c r="C902" s="35">
        <v>44768.481885601854</v>
      </c>
      <c r="D902" s="30" t="s">
        <v>10</v>
      </c>
      <c r="E902" s="36" t="s">
        <v>26</v>
      </c>
      <c r="F902" s="37">
        <v>98.12</v>
      </c>
      <c r="G902" s="27" t="s">
        <v>42</v>
      </c>
      <c r="H902" s="38">
        <v>300</v>
      </c>
      <c r="I902" s="33">
        <v>29436</v>
      </c>
      <c r="J902" s="36" t="s">
        <v>27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68</v>
      </c>
      <c r="C903" s="35">
        <v>44768.481885659719</v>
      </c>
      <c r="D903" s="30" t="s">
        <v>10</v>
      </c>
      <c r="E903" s="36" t="s">
        <v>26</v>
      </c>
      <c r="F903" s="37">
        <v>98.12</v>
      </c>
      <c r="G903" s="27" t="s">
        <v>42</v>
      </c>
      <c r="H903" s="38">
        <v>6</v>
      </c>
      <c r="I903" s="33">
        <v>588.72</v>
      </c>
      <c r="J903" s="36" t="s">
        <v>27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68</v>
      </c>
      <c r="C904" s="39">
        <v>44768.481885775465</v>
      </c>
      <c r="D904" s="30" t="s">
        <v>10</v>
      </c>
      <c r="E904" s="27" t="s">
        <v>26</v>
      </c>
      <c r="F904" s="31">
        <v>98.13</v>
      </c>
      <c r="G904" s="27" t="s">
        <v>42</v>
      </c>
      <c r="H904" s="32">
        <v>346</v>
      </c>
      <c r="I904" s="33">
        <v>33952.980000000003</v>
      </c>
      <c r="J904" s="27" t="s">
        <v>245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68</v>
      </c>
      <c r="C905" s="35">
        <v>44768.482229803238</v>
      </c>
      <c r="D905" s="30" t="s">
        <v>10</v>
      </c>
      <c r="E905" s="36" t="s">
        <v>26</v>
      </c>
      <c r="F905" s="37">
        <v>98.14</v>
      </c>
      <c r="G905" s="27" t="s">
        <v>42</v>
      </c>
      <c r="H905" s="38">
        <v>300</v>
      </c>
      <c r="I905" s="33">
        <v>29442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68</v>
      </c>
      <c r="C906" s="39">
        <v>44768.48222982639</v>
      </c>
      <c r="D906" s="30" t="s">
        <v>10</v>
      </c>
      <c r="E906" s="27" t="s">
        <v>26</v>
      </c>
      <c r="F906" s="31">
        <v>98.14</v>
      </c>
      <c r="G906" s="27" t="s">
        <v>42</v>
      </c>
      <c r="H906" s="32">
        <v>116</v>
      </c>
      <c r="I906" s="33">
        <v>11384.24</v>
      </c>
      <c r="J906" s="27" t="s">
        <v>24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68</v>
      </c>
      <c r="C907" s="39">
        <v>44768.482229942128</v>
      </c>
      <c r="D907" s="30" t="s">
        <v>10</v>
      </c>
      <c r="E907" s="27" t="s">
        <v>26</v>
      </c>
      <c r="F907" s="31">
        <v>98.14</v>
      </c>
      <c r="G907" s="27" t="s">
        <v>42</v>
      </c>
      <c r="H907" s="32">
        <v>307</v>
      </c>
      <c r="I907" s="33">
        <v>30128.98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68</v>
      </c>
      <c r="C908" s="35">
        <v>44768.482235960648</v>
      </c>
      <c r="D908" s="30" t="s">
        <v>10</v>
      </c>
      <c r="E908" s="36" t="s">
        <v>22</v>
      </c>
      <c r="F908" s="37">
        <v>9.3989999999999991</v>
      </c>
      <c r="G908" s="27" t="s">
        <v>42</v>
      </c>
      <c r="H908" s="38">
        <v>431</v>
      </c>
      <c r="I908" s="33">
        <v>4050.97</v>
      </c>
      <c r="J908" s="36" t="s">
        <v>23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68</v>
      </c>
      <c r="C909" s="35">
        <v>44768.482395324078</v>
      </c>
      <c r="D909" s="30" t="s">
        <v>10</v>
      </c>
      <c r="E909" s="36" t="s">
        <v>22</v>
      </c>
      <c r="F909" s="37">
        <v>9.3970000000000002</v>
      </c>
      <c r="G909" s="27" t="s">
        <v>42</v>
      </c>
      <c r="H909" s="38">
        <v>331</v>
      </c>
      <c r="I909" s="33">
        <v>3110.41</v>
      </c>
      <c r="J909" s="36" t="s">
        <v>23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68</v>
      </c>
      <c r="C910" s="39">
        <v>44768.48293633102</v>
      </c>
      <c r="D910" s="30" t="s">
        <v>10</v>
      </c>
      <c r="E910" s="27" t="s">
        <v>26</v>
      </c>
      <c r="F910" s="31">
        <v>98.07</v>
      </c>
      <c r="G910" s="27" t="s">
        <v>42</v>
      </c>
      <c r="H910" s="32">
        <v>62</v>
      </c>
      <c r="I910" s="33">
        <v>6080.34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68</v>
      </c>
      <c r="C911" s="35">
        <v>44768.48293633102</v>
      </c>
      <c r="D911" s="30" t="s">
        <v>10</v>
      </c>
      <c r="E911" s="36" t="s">
        <v>26</v>
      </c>
      <c r="F911" s="37">
        <v>98.07</v>
      </c>
      <c r="G911" s="27" t="s">
        <v>42</v>
      </c>
      <c r="H911" s="38">
        <v>539</v>
      </c>
      <c r="I911" s="33">
        <v>52859.73</v>
      </c>
      <c r="J911" s="36" t="s">
        <v>27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68</v>
      </c>
      <c r="C912" s="39">
        <v>44768.483192905092</v>
      </c>
      <c r="D912" s="30" t="s">
        <v>10</v>
      </c>
      <c r="E912" s="27" t="s">
        <v>22</v>
      </c>
      <c r="F912" s="31">
        <v>9.3930000000000007</v>
      </c>
      <c r="G912" s="27" t="s">
        <v>42</v>
      </c>
      <c r="H912" s="32">
        <v>416</v>
      </c>
      <c r="I912" s="33">
        <v>3907.49</v>
      </c>
      <c r="J912" s="27" t="s">
        <v>24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68</v>
      </c>
      <c r="C913" s="35">
        <v>44768.483320057872</v>
      </c>
      <c r="D913" s="30" t="s">
        <v>10</v>
      </c>
      <c r="E913" s="36" t="s">
        <v>28</v>
      </c>
      <c r="F913" s="37">
        <v>69.95</v>
      </c>
      <c r="G913" s="27" t="s">
        <v>42</v>
      </c>
      <c r="H913" s="38">
        <v>466</v>
      </c>
      <c r="I913" s="33">
        <v>32596.7</v>
      </c>
      <c r="J913" s="36" t="s">
        <v>29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68</v>
      </c>
      <c r="C914" s="39">
        <v>44768.483330081021</v>
      </c>
      <c r="D914" s="30" t="s">
        <v>10</v>
      </c>
      <c r="E914" s="27" t="s">
        <v>22</v>
      </c>
      <c r="F914" s="31">
        <v>9.39</v>
      </c>
      <c r="G914" s="27" t="s">
        <v>42</v>
      </c>
      <c r="H914" s="32">
        <v>620</v>
      </c>
      <c r="I914" s="33">
        <v>5821.8</v>
      </c>
      <c r="J914" s="27" t="s">
        <v>23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68</v>
      </c>
      <c r="C915" s="35">
        <v>44768.48333127315</v>
      </c>
      <c r="D915" s="30" t="s">
        <v>10</v>
      </c>
      <c r="E915" s="36" t="s">
        <v>26</v>
      </c>
      <c r="F915" s="37">
        <v>98.04</v>
      </c>
      <c r="G915" s="27" t="s">
        <v>42</v>
      </c>
      <c r="H915" s="38">
        <v>414</v>
      </c>
      <c r="I915" s="33">
        <v>40588.559999999998</v>
      </c>
      <c r="J915" s="36" t="s">
        <v>24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68</v>
      </c>
      <c r="C916" s="39">
        <v>44768.483461249998</v>
      </c>
      <c r="D916" s="30" t="s">
        <v>10</v>
      </c>
      <c r="E916" s="27" t="s">
        <v>26</v>
      </c>
      <c r="F916" s="31">
        <v>98.04</v>
      </c>
      <c r="G916" s="27" t="s">
        <v>42</v>
      </c>
      <c r="H916" s="32">
        <v>314</v>
      </c>
      <c r="I916" s="33">
        <v>30784.560000000001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68</v>
      </c>
      <c r="C917" s="35">
        <v>44768.484086377313</v>
      </c>
      <c r="D917" s="30" t="s">
        <v>10</v>
      </c>
      <c r="E917" s="36" t="s">
        <v>22</v>
      </c>
      <c r="F917" s="37">
        <v>9.39</v>
      </c>
      <c r="G917" s="27" t="s">
        <v>42</v>
      </c>
      <c r="H917" s="38">
        <v>58</v>
      </c>
      <c r="I917" s="33">
        <v>544.62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68</v>
      </c>
      <c r="C918" s="39">
        <v>44768.484086377313</v>
      </c>
      <c r="D918" s="30" t="s">
        <v>10</v>
      </c>
      <c r="E918" s="27" t="s">
        <v>22</v>
      </c>
      <c r="F918" s="31">
        <v>9.39</v>
      </c>
      <c r="G918" s="27" t="s">
        <v>42</v>
      </c>
      <c r="H918" s="32">
        <v>375</v>
      </c>
      <c r="I918" s="33">
        <v>3521.25</v>
      </c>
      <c r="J918" s="27" t="s">
        <v>24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68</v>
      </c>
      <c r="C919" s="35">
        <v>44768.48415621528</v>
      </c>
      <c r="D919" s="30" t="s">
        <v>10</v>
      </c>
      <c r="E919" s="36" t="s">
        <v>26</v>
      </c>
      <c r="F919" s="37">
        <v>98.05</v>
      </c>
      <c r="G919" s="27" t="s">
        <v>42</v>
      </c>
      <c r="H919" s="38">
        <v>305</v>
      </c>
      <c r="I919" s="33">
        <v>29905.25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68</v>
      </c>
      <c r="C920" s="39">
        <v>44768.485143703707</v>
      </c>
      <c r="D920" s="30" t="s">
        <v>10</v>
      </c>
      <c r="E920" s="27" t="s">
        <v>26</v>
      </c>
      <c r="F920" s="31">
        <v>98.14</v>
      </c>
      <c r="G920" s="27" t="s">
        <v>42</v>
      </c>
      <c r="H920" s="32">
        <v>601</v>
      </c>
      <c r="I920" s="33">
        <v>58982.14</v>
      </c>
      <c r="J920" s="27" t="s">
        <v>27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68</v>
      </c>
      <c r="C921" s="35">
        <v>44768.485166064813</v>
      </c>
      <c r="D921" s="30" t="s">
        <v>10</v>
      </c>
      <c r="E921" s="36" t="s">
        <v>26</v>
      </c>
      <c r="F921" s="37">
        <v>98.13</v>
      </c>
      <c r="G921" s="27" t="s">
        <v>42</v>
      </c>
      <c r="H921" s="38">
        <v>414</v>
      </c>
      <c r="I921" s="33">
        <v>40625.82</v>
      </c>
      <c r="J921" s="36" t="s">
        <v>24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68</v>
      </c>
      <c r="C922" s="39">
        <v>44768.485166516206</v>
      </c>
      <c r="D922" s="30" t="s">
        <v>10</v>
      </c>
      <c r="E922" s="27" t="s">
        <v>26</v>
      </c>
      <c r="F922" s="31">
        <v>98.13</v>
      </c>
      <c r="G922" s="27" t="s">
        <v>42</v>
      </c>
      <c r="H922" s="32">
        <v>273</v>
      </c>
      <c r="I922" s="33">
        <v>26789.49</v>
      </c>
      <c r="J922" s="27" t="s">
        <v>27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68</v>
      </c>
      <c r="C923" s="35">
        <v>44768.485166747683</v>
      </c>
      <c r="D923" s="30" t="s">
        <v>10</v>
      </c>
      <c r="E923" s="36" t="s">
        <v>22</v>
      </c>
      <c r="F923" s="37">
        <v>9.3979999999999997</v>
      </c>
      <c r="G923" s="27" t="s">
        <v>42</v>
      </c>
      <c r="H923" s="38">
        <v>243</v>
      </c>
      <c r="I923" s="33">
        <v>2283.71</v>
      </c>
      <c r="J923" s="36" t="s">
        <v>23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68</v>
      </c>
      <c r="C924" s="39">
        <v>44768.485166747683</v>
      </c>
      <c r="D924" s="30" t="s">
        <v>10</v>
      </c>
      <c r="E924" s="27" t="s">
        <v>22</v>
      </c>
      <c r="F924" s="31">
        <v>9.3979999999999997</v>
      </c>
      <c r="G924" s="27" t="s">
        <v>42</v>
      </c>
      <c r="H924" s="32">
        <v>232</v>
      </c>
      <c r="I924" s="33">
        <v>2180.34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68</v>
      </c>
      <c r="C925" s="35">
        <v>44768.485166747683</v>
      </c>
      <c r="D925" s="30" t="s">
        <v>10</v>
      </c>
      <c r="E925" s="36" t="s">
        <v>22</v>
      </c>
      <c r="F925" s="37">
        <v>9.3979999999999997</v>
      </c>
      <c r="G925" s="27" t="s">
        <v>42</v>
      </c>
      <c r="H925" s="38">
        <v>115</v>
      </c>
      <c r="I925" s="33">
        <v>1080.77</v>
      </c>
      <c r="J925" s="36" t="s">
        <v>23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68</v>
      </c>
      <c r="C926" s="39">
        <v>44768.485242210649</v>
      </c>
      <c r="D926" s="30" t="s">
        <v>10</v>
      </c>
      <c r="E926" s="27" t="s">
        <v>22</v>
      </c>
      <c r="F926" s="31">
        <v>9.3979999999999997</v>
      </c>
      <c r="G926" s="27" t="s">
        <v>42</v>
      </c>
      <c r="H926" s="32">
        <v>199</v>
      </c>
      <c r="I926" s="33">
        <v>1870.2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68</v>
      </c>
      <c r="C927" s="35">
        <v>44768.485281157409</v>
      </c>
      <c r="D927" s="30" t="s">
        <v>10</v>
      </c>
      <c r="E927" s="36" t="s">
        <v>22</v>
      </c>
      <c r="F927" s="37">
        <v>9.3979999999999997</v>
      </c>
      <c r="G927" s="27" t="s">
        <v>42</v>
      </c>
      <c r="H927" s="38">
        <v>523</v>
      </c>
      <c r="I927" s="33">
        <v>4915.1499999999996</v>
      </c>
      <c r="J927" s="36" t="s">
        <v>23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68</v>
      </c>
      <c r="C928" s="35">
        <v>44768.485281273148</v>
      </c>
      <c r="D928" s="30" t="s">
        <v>10</v>
      </c>
      <c r="E928" s="36" t="s">
        <v>22</v>
      </c>
      <c r="F928" s="37">
        <v>9.3970000000000002</v>
      </c>
      <c r="G928" s="27" t="s">
        <v>42</v>
      </c>
      <c r="H928" s="38">
        <v>433</v>
      </c>
      <c r="I928" s="33">
        <v>4068.9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68</v>
      </c>
      <c r="C929" s="39">
        <v>44768.485283310183</v>
      </c>
      <c r="D929" s="30" t="s">
        <v>10</v>
      </c>
      <c r="E929" s="27" t="s">
        <v>22</v>
      </c>
      <c r="F929" s="31">
        <v>9.3960000000000008</v>
      </c>
      <c r="G929" s="27" t="s">
        <v>42</v>
      </c>
      <c r="H929" s="32">
        <v>26</v>
      </c>
      <c r="I929" s="33">
        <v>244.3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68</v>
      </c>
      <c r="C930" s="39">
        <v>44768.486089699072</v>
      </c>
      <c r="D930" s="30" t="s">
        <v>10</v>
      </c>
      <c r="E930" s="27" t="s">
        <v>22</v>
      </c>
      <c r="F930" s="31">
        <v>9.4</v>
      </c>
      <c r="G930" s="27" t="s">
        <v>42</v>
      </c>
      <c r="H930" s="32">
        <v>82</v>
      </c>
      <c r="I930" s="33">
        <v>770.8</v>
      </c>
      <c r="J930" s="27" t="s">
        <v>23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68</v>
      </c>
      <c r="C931" s="35">
        <v>44768.486089733793</v>
      </c>
      <c r="D931" s="30" t="s">
        <v>10</v>
      </c>
      <c r="E931" s="36" t="s">
        <v>22</v>
      </c>
      <c r="F931" s="37">
        <v>9.4</v>
      </c>
      <c r="G931" s="27" t="s">
        <v>42</v>
      </c>
      <c r="H931" s="38">
        <v>44</v>
      </c>
      <c r="I931" s="33">
        <v>413.6</v>
      </c>
      <c r="J931" s="36" t="s">
        <v>23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68</v>
      </c>
      <c r="C932" s="39">
        <v>44768.48616148148</v>
      </c>
      <c r="D932" s="30" t="s">
        <v>10</v>
      </c>
      <c r="E932" s="27" t="s">
        <v>22</v>
      </c>
      <c r="F932" s="31">
        <v>9.4</v>
      </c>
      <c r="G932" s="27" t="s">
        <v>42</v>
      </c>
      <c r="H932" s="32">
        <v>10</v>
      </c>
      <c r="I932" s="33">
        <v>94</v>
      </c>
      <c r="J932" s="27" t="s">
        <v>23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68</v>
      </c>
      <c r="C933" s="39">
        <v>44768.486321793978</v>
      </c>
      <c r="D933" s="30" t="s">
        <v>10</v>
      </c>
      <c r="E933" s="27" t="s">
        <v>26</v>
      </c>
      <c r="F933" s="31">
        <v>98.17</v>
      </c>
      <c r="G933" s="27" t="s">
        <v>42</v>
      </c>
      <c r="H933" s="32">
        <v>411</v>
      </c>
      <c r="I933" s="33">
        <v>40347.870000000003</v>
      </c>
      <c r="J933" s="27" t="s">
        <v>24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68</v>
      </c>
      <c r="C934" s="35">
        <v>44768.486501712963</v>
      </c>
      <c r="D934" s="30" t="s">
        <v>10</v>
      </c>
      <c r="E934" s="36" t="s">
        <v>22</v>
      </c>
      <c r="F934" s="37">
        <v>9.4009999999999998</v>
      </c>
      <c r="G934" s="27" t="s">
        <v>42</v>
      </c>
      <c r="H934" s="38">
        <v>395</v>
      </c>
      <c r="I934" s="33">
        <v>3713.4</v>
      </c>
      <c r="J934" s="36" t="s">
        <v>24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68</v>
      </c>
      <c r="C935" s="35">
        <v>44768.486501828702</v>
      </c>
      <c r="D935" s="30" t="s">
        <v>10</v>
      </c>
      <c r="E935" s="36" t="s">
        <v>26</v>
      </c>
      <c r="F935" s="37">
        <v>98.17</v>
      </c>
      <c r="G935" s="27" t="s">
        <v>42</v>
      </c>
      <c r="H935" s="38">
        <v>18</v>
      </c>
      <c r="I935" s="33">
        <v>1767.06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68</v>
      </c>
      <c r="C936" s="39">
        <v>44768.486501828702</v>
      </c>
      <c r="D936" s="30" t="s">
        <v>10</v>
      </c>
      <c r="E936" s="27" t="s">
        <v>26</v>
      </c>
      <c r="F936" s="31">
        <v>98.17</v>
      </c>
      <c r="G936" s="27" t="s">
        <v>42</v>
      </c>
      <c r="H936" s="32">
        <v>600</v>
      </c>
      <c r="I936" s="33">
        <v>58902</v>
      </c>
      <c r="J936" s="27" t="s">
        <v>27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68</v>
      </c>
      <c r="C937" s="35">
        <v>44768.486501828702</v>
      </c>
      <c r="D937" s="30" t="s">
        <v>10</v>
      </c>
      <c r="E937" s="36" t="s">
        <v>22</v>
      </c>
      <c r="F937" s="37">
        <v>9.4009999999999998</v>
      </c>
      <c r="G937" s="27" t="s">
        <v>42</v>
      </c>
      <c r="H937" s="38">
        <v>408</v>
      </c>
      <c r="I937" s="33">
        <v>3835.61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68</v>
      </c>
      <c r="C938" s="39">
        <v>44768.486502002314</v>
      </c>
      <c r="D938" s="30" t="s">
        <v>10</v>
      </c>
      <c r="E938" s="27" t="s">
        <v>26</v>
      </c>
      <c r="F938" s="31">
        <v>98.17</v>
      </c>
      <c r="G938" s="27" t="s">
        <v>42</v>
      </c>
      <c r="H938" s="32">
        <v>279</v>
      </c>
      <c r="I938" s="33">
        <v>27389.43</v>
      </c>
      <c r="J938" s="27" t="s">
        <v>245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68</v>
      </c>
      <c r="C939" s="35">
        <v>44768.486502245367</v>
      </c>
      <c r="D939" s="30" t="s">
        <v>10</v>
      </c>
      <c r="E939" s="36" t="s">
        <v>26</v>
      </c>
      <c r="F939" s="37">
        <v>98.16</v>
      </c>
      <c r="G939" s="27" t="s">
        <v>42</v>
      </c>
      <c r="H939" s="38">
        <v>346</v>
      </c>
      <c r="I939" s="33">
        <v>33963.360000000001</v>
      </c>
      <c r="J939" s="36" t="s">
        <v>27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68</v>
      </c>
      <c r="C940" s="39">
        <v>44768.487092592593</v>
      </c>
      <c r="D940" s="30" t="s">
        <v>10</v>
      </c>
      <c r="E940" s="27" t="s">
        <v>22</v>
      </c>
      <c r="F940" s="31">
        <v>9.3989999999999991</v>
      </c>
      <c r="G940" s="27" t="s">
        <v>42</v>
      </c>
      <c r="H940" s="32">
        <v>66</v>
      </c>
      <c r="I940" s="33">
        <v>620.33000000000004</v>
      </c>
      <c r="J940" s="27" t="s">
        <v>23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68</v>
      </c>
      <c r="C941" s="35">
        <v>44768.487092662035</v>
      </c>
      <c r="D941" s="30" t="s">
        <v>10</v>
      </c>
      <c r="E941" s="36" t="s">
        <v>22</v>
      </c>
      <c r="F941" s="37">
        <v>9.3989999999999991</v>
      </c>
      <c r="G941" s="27" t="s">
        <v>42</v>
      </c>
      <c r="H941" s="38">
        <v>402</v>
      </c>
      <c r="I941" s="33">
        <v>3778.4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68</v>
      </c>
      <c r="C942" s="39">
        <v>44768.487095219905</v>
      </c>
      <c r="D942" s="30" t="s">
        <v>10</v>
      </c>
      <c r="E942" s="27" t="s">
        <v>26</v>
      </c>
      <c r="F942" s="31">
        <v>98.15</v>
      </c>
      <c r="G942" s="27" t="s">
        <v>42</v>
      </c>
      <c r="H942" s="32">
        <v>346</v>
      </c>
      <c r="I942" s="33">
        <v>33959.9</v>
      </c>
      <c r="J942" s="27" t="s">
        <v>24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68</v>
      </c>
      <c r="C943" s="35">
        <v>44768.487717997683</v>
      </c>
      <c r="D943" s="30" t="s">
        <v>10</v>
      </c>
      <c r="E943" s="36" t="s">
        <v>26</v>
      </c>
      <c r="F943" s="37">
        <v>98.14</v>
      </c>
      <c r="G943" s="27" t="s">
        <v>42</v>
      </c>
      <c r="H943" s="38">
        <v>355</v>
      </c>
      <c r="I943" s="33">
        <v>34839.699999999997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68</v>
      </c>
      <c r="C944" s="39">
        <v>44768.487722546299</v>
      </c>
      <c r="D944" s="30" t="s">
        <v>10</v>
      </c>
      <c r="E944" s="27" t="s">
        <v>26</v>
      </c>
      <c r="F944" s="31">
        <v>98.16</v>
      </c>
      <c r="G944" s="27" t="s">
        <v>42</v>
      </c>
      <c r="H944" s="32">
        <v>271</v>
      </c>
      <c r="I944" s="33">
        <v>26601.360000000001</v>
      </c>
      <c r="J944" s="27" t="s">
        <v>27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68</v>
      </c>
      <c r="C945" s="39">
        <v>44768.487753078705</v>
      </c>
      <c r="D945" s="30" t="s">
        <v>10</v>
      </c>
      <c r="E945" s="27" t="s">
        <v>22</v>
      </c>
      <c r="F945" s="31">
        <v>9.4</v>
      </c>
      <c r="G945" s="27" t="s">
        <v>42</v>
      </c>
      <c r="H945" s="32">
        <v>367</v>
      </c>
      <c r="I945" s="33">
        <v>3449.8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68</v>
      </c>
      <c r="C946" s="35">
        <v>44768.487911342592</v>
      </c>
      <c r="D946" s="30" t="s">
        <v>10</v>
      </c>
      <c r="E946" s="36" t="s">
        <v>28</v>
      </c>
      <c r="F946" s="37">
        <v>70</v>
      </c>
      <c r="G946" s="27" t="s">
        <v>42</v>
      </c>
      <c r="H946" s="38">
        <v>344</v>
      </c>
      <c r="I946" s="33">
        <v>24080</v>
      </c>
      <c r="J946" s="36" t="s">
        <v>29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68</v>
      </c>
      <c r="C947" s="39">
        <v>44768.487911342592</v>
      </c>
      <c r="D947" s="30" t="s">
        <v>10</v>
      </c>
      <c r="E947" s="27" t="s">
        <v>28</v>
      </c>
      <c r="F947" s="31">
        <v>70</v>
      </c>
      <c r="G947" s="27" t="s">
        <v>42</v>
      </c>
      <c r="H947" s="32">
        <v>100</v>
      </c>
      <c r="I947" s="33">
        <v>7000</v>
      </c>
      <c r="J947" s="27" t="s">
        <v>29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68</v>
      </c>
      <c r="C948" s="35">
        <v>44768.487997928241</v>
      </c>
      <c r="D948" s="30" t="s">
        <v>10</v>
      </c>
      <c r="E948" s="36" t="s">
        <v>22</v>
      </c>
      <c r="F948" s="37">
        <v>9.4</v>
      </c>
      <c r="G948" s="27" t="s">
        <v>42</v>
      </c>
      <c r="H948" s="38">
        <v>526</v>
      </c>
      <c r="I948" s="33">
        <v>4944.3999999999996</v>
      </c>
      <c r="J948" s="36" t="s">
        <v>23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68</v>
      </c>
      <c r="C949" s="35">
        <v>44768.489028101852</v>
      </c>
      <c r="D949" s="30" t="s">
        <v>10</v>
      </c>
      <c r="E949" s="36" t="s">
        <v>26</v>
      </c>
      <c r="F949" s="37">
        <v>98.23</v>
      </c>
      <c r="G949" s="27" t="s">
        <v>42</v>
      </c>
      <c r="H949" s="38">
        <v>447</v>
      </c>
      <c r="I949" s="33">
        <v>43908.81</v>
      </c>
      <c r="J949" s="36" t="s">
        <v>24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68</v>
      </c>
      <c r="C950" s="35">
        <v>44768.489028599535</v>
      </c>
      <c r="D950" s="30" t="s">
        <v>10</v>
      </c>
      <c r="E950" s="36" t="s">
        <v>26</v>
      </c>
      <c r="F950" s="37">
        <v>98.23</v>
      </c>
      <c r="G950" s="27" t="s">
        <v>42</v>
      </c>
      <c r="H950" s="38">
        <v>358</v>
      </c>
      <c r="I950" s="33">
        <v>35166.339999999997</v>
      </c>
      <c r="J950" s="36" t="s">
        <v>27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68</v>
      </c>
      <c r="C951" s="39">
        <v>44768.489028599535</v>
      </c>
      <c r="D951" s="30" t="s">
        <v>10</v>
      </c>
      <c r="E951" s="27" t="s">
        <v>26</v>
      </c>
      <c r="F951" s="31">
        <v>98.23</v>
      </c>
      <c r="G951" s="27" t="s">
        <v>42</v>
      </c>
      <c r="H951" s="32">
        <v>49</v>
      </c>
      <c r="I951" s="33">
        <v>4813.2700000000004</v>
      </c>
      <c r="J951" s="27" t="s">
        <v>27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68</v>
      </c>
      <c r="C952" s="39">
        <v>44768.48914020833</v>
      </c>
      <c r="D952" s="30" t="s">
        <v>10</v>
      </c>
      <c r="E952" s="27" t="s">
        <v>26</v>
      </c>
      <c r="F952" s="31">
        <v>98.22</v>
      </c>
      <c r="G952" s="27" t="s">
        <v>42</v>
      </c>
      <c r="H952" s="32">
        <v>386</v>
      </c>
      <c r="I952" s="33">
        <v>37912.92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68</v>
      </c>
      <c r="C953" s="39">
        <v>44768.489140219906</v>
      </c>
      <c r="D953" s="30" t="s">
        <v>10</v>
      </c>
      <c r="E953" s="27" t="s">
        <v>22</v>
      </c>
      <c r="F953" s="31">
        <v>9.4079999999999995</v>
      </c>
      <c r="G953" s="27" t="s">
        <v>42</v>
      </c>
      <c r="H953" s="32">
        <v>526</v>
      </c>
      <c r="I953" s="33">
        <v>4948.6099999999997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68</v>
      </c>
      <c r="C954" s="35">
        <v>44768.489140335645</v>
      </c>
      <c r="D954" s="30" t="s">
        <v>10</v>
      </c>
      <c r="E954" s="36" t="s">
        <v>22</v>
      </c>
      <c r="F954" s="37">
        <v>9.4079999999999995</v>
      </c>
      <c r="G954" s="27" t="s">
        <v>42</v>
      </c>
      <c r="H954" s="38">
        <v>16</v>
      </c>
      <c r="I954" s="33">
        <v>150.53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68</v>
      </c>
      <c r="C955" s="35">
        <v>44768.489140335645</v>
      </c>
      <c r="D955" s="30" t="s">
        <v>10</v>
      </c>
      <c r="E955" s="36" t="s">
        <v>22</v>
      </c>
      <c r="F955" s="37">
        <v>9.4079999999999995</v>
      </c>
      <c r="G955" s="27" t="s">
        <v>42</v>
      </c>
      <c r="H955" s="38">
        <v>352</v>
      </c>
      <c r="I955" s="33">
        <v>3311.62</v>
      </c>
      <c r="J955" s="36" t="s">
        <v>24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68</v>
      </c>
      <c r="C956" s="39">
        <v>44768.490332164351</v>
      </c>
      <c r="D956" s="30" t="s">
        <v>10</v>
      </c>
      <c r="E956" s="27" t="s">
        <v>26</v>
      </c>
      <c r="F956" s="31">
        <v>98.28</v>
      </c>
      <c r="G956" s="27" t="s">
        <v>42</v>
      </c>
      <c r="H956" s="32">
        <v>295</v>
      </c>
      <c r="I956" s="33">
        <v>28992.6</v>
      </c>
      <c r="J956" s="27" t="s">
        <v>27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68</v>
      </c>
      <c r="C957" s="35">
        <v>44768.490332164351</v>
      </c>
      <c r="D957" s="30" t="s">
        <v>10</v>
      </c>
      <c r="E957" s="36" t="s">
        <v>26</v>
      </c>
      <c r="F957" s="37">
        <v>98.29</v>
      </c>
      <c r="G957" s="27" t="s">
        <v>42</v>
      </c>
      <c r="H957" s="38">
        <v>124</v>
      </c>
      <c r="I957" s="33">
        <v>12187.96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68</v>
      </c>
      <c r="C958" s="35">
        <v>44768.490332164351</v>
      </c>
      <c r="D958" s="30" t="s">
        <v>10</v>
      </c>
      <c r="E958" s="36" t="s">
        <v>26</v>
      </c>
      <c r="F958" s="37">
        <v>98.29</v>
      </c>
      <c r="G958" s="27" t="s">
        <v>42</v>
      </c>
      <c r="H958" s="38">
        <v>300</v>
      </c>
      <c r="I958" s="33">
        <v>29487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68</v>
      </c>
      <c r="C959" s="39">
        <v>44768.490332280089</v>
      </c>
      <c r="D959" s="30" t="s">
        <v>10</v>
      </c>
      <c r="E959" s="27" t="s">
        <v>26</v>
      </c>
      <c r="F959" s="31">
        <v>98.29</v>
      </c>
      <c r="G959" s="27" t="s">
        <v>42</v>
      </c>
      <c r="H959" s="32">
        <v>535</v>
      </c>
      <c r="I959" s="33">
        <v>52585.15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68</v>
      </c>
      <c r="C960" s="35">
        <v>44768.490332280089</v>
      </c>
      <c r="D960" s="30" t="s">
        <v>10</v>
      </c>
      <c r="E960" s="36" t="s">
        <v>22</v>
      </c>
      <c r="F960" s="37">
        <v>9.4130000000000003</v>
      </c>
      <c r="G960" s="27" t="s">
        <v>42</v>
      </c>
      <c r="H960" s="38">
        <v>456</v>
      </c>
      <c r="I960" s="33">
        <v>4292.33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68</v>
      </c>
      <c r="C961" s="39">
        <v>44768.490537129626</v>
      </c>
      <c r="D961" s="30" t="s">
        <v>10</v>
      </c>
      <c r="E961" s="27" t="s">
        <v>22</v>
      </c>
      <c r="F961" s="31">
        <v>9.4109999999999996</v>
      </c>
      <c r="G961" s="27" t="s">
        <v>42</v>
      </c>
      <c r="H961" s="32">
        <v>561</v>
      </c>
      <c r="I961" s="33">
        <v>5279.57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68</v>
      </c>
      <c r="C962" s="39">
        <v>44768.490537141202</v>
      </c>
      <c r="D962" s="30" t="s">
        <v>10</v>
      </c>
      <c r="E962" s="27" t="s">
        <v>22</v>
      </c>
      <c r="F962" s="31">
        <v>9.41</v>
      </c>
      <c r="G962" s="27" t="s">
        <v>42</v>
      </c>
      <c r="H962" s="32">
        <v>392</v>
      </c>
      <c r="I962" s="33">
        <v>3688.72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68</v>
      </c>
      <c r="C963" s="35">
        <v>44768.491431215276</v>
      </c>
      <c r="D963" s="30" t="s">
        <v>10</v>
      </c>
      <c r="E963" s="36" t="s">
        <v>26</v>
      </c>
      <c r="F963" s="37">
        <v>98.3</v>
      </c>
      <c r="G963" s="27" t="s">
        <v>42</v>
      </c>
      <c r="H963" s="38">
        <v>346</v>
      </c>
      <c r="I963" s="33">
        <v>34011.800000000003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68</v>
      </c>
      <c r="C964" s="39">
        <v>44768.491490115739</v>
      </c>
      <c r="D964" s="30" t="s">
        <v>10</v>
      </c>
      <c r="E964" s="27" t="s">
        <v>22</v>
      </c>
      <c r="F964" s="31">
        <v>9.4149999999999991</v>
      </c>
      <c r="G964" s="27" t="s">
        <v>42</v>
      </c>
      <c r="H964" s="32">
        <v>671</v>
      </c>
      <c r="I964" s="33">
        <v>6317.47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68</v>
      </c>
      <c r="C965" s="35">
        <v>44768.491490347224</v>
      </c>
      <c r="D965" s="30" t="s">
        <v>10</v>
      </c>
      <c r="E965" s="36" t="s">
        <v>26</v>
      </c>
      <c r="F965" s="37">
        <v>98.29</v>
      </c>
      <c r="G965" s="27" t="s">
        <v>42</v>
      </c>
      <c r="H965" s="38">
        <v>381</v>
      </c>
      <c r="I965" s="33">
        <v>37448.49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68</v>
      </c>
      <c r="C966" s="39">
        <v>44768.492250312498</v>
      </c>
      <c r="D966" s="30" t="s">
        <v>10</v>
      </c>
      <c r="E966" s="27" t="s">
        <v>26</v>
      </c>
      <c r="F966" s="31">
        <v>98.3</v>
      </c>
      <c r="G966" s="27" t="s">
        <v>42</v>
      </c>
      <c r="H966" s="32">
        <v>433</v>
      </c>
      <c r="I966" s="33">
        <v>42563.9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68</v>
      </c>
      <c r="C967" s="35">
        <v>44768.492250428244</v>
      </c>
      <c r="D967" s="30" t="s">
        <v>10</v>
      </c>
      <c r="E967" s="36" t="s">
        <v>26</v>
      </c>
      <c r="F967" s="37">
        <v>98.3</v>
      </c>
      <c r="G967" s="27" t="s">
        <v>42</v>
      </c>
      <c r="H967" s="38">
        <v>565</v>
      </c>
      <c r="I967" s="33">
        <v>55539.5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68</v>
      </c>
      <c r="C968" s="39">
        <v>44768.492432557869</v>
      </c>
      <c r="D968" s="30" t="s">
        <v>10</v>
      </c>
      <c r="E968" s="27" t="s">
        <v>22</v>
      </c>
      <c r="F968" s="31">
        <v>9.4160000000000004</v>
      </c>
      <c r="G968" s="27" t="s">
        <v>42</v>
      </c>
      <c r="H968" s="32">
        <v>674</v>
      </c>
      <c r="I968" s="33">
        <v>6346.38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68</v>
      </c>
      <c r="C969" s="39">
        <v>44768.492432673615</v>
      </c>
      <c r="D969" s="30" t="s">
        <v>10</v>
      </c>
      <c r="E969" s="27" t="s">
        <v>22</v>
      </c>
      <c r="F969" s="31">
        <v>9.4160000000000004</v>
      </c>
      <c r="G969" s="27" t="s">
        <v>42</v>
      </c>
      <c r="H969" s="32">
        <v>701</v>
      </c>
      <c r="I969" s="33">
        <v>6600.62</v>
      </c>
      <c r="J969" s="27" t="s">
        <v>24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68</v>
      </c>
      <c r="C970" s="35">
        <v>44768.49274386574</v>
      </c>
      <c r="D970" s="30" t="s">
        <v>10</v>
      </c>
      <c r="E970" s="36" t="s">
        <v>26</v>
      </c>
      <c r="F970" s="37">
        <v>98.33</v>
      </c>
      <c r="G970" s="27" t="s">
        <v>42</v>
      </c>
      <c r="H970" s="38">
        <v>278</v>
      </c>
      <c r="I970" s="33">
        <v>27335.74</v>
      </c>
      <c r="J970" s="36" t="s">
        <v>27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68</v>
      </c>
      <c r="C971" s="35">
        <v>44768.492914872688</v>
      </c>
      <c r="D971" s="30" t="s">
        <v>10</v>
      </c>
      <c r="E971" s="36" t="s">
        <v>22</v>
      </c>
      <c r="F971" s="37">
        <v>9.4160000000000004</v>
      </c>
      <c r="G971" s="27" t="s">
        <v>42</v>
      </c>
      <c r="H971" s="38">
        <v>340</v>
      </c>
      <c r="I971" s="33">
        <v>3201.44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68</v>
      </c>
      <c r="C972" s="39">
        <v>44768.492928263891</v>
      </c>
      <c r="D972" s="30" t="s">
        <v>10</v>
      </c>
      <c r="E972" s="27" t="s">
        <v>22</v>
      </c>
      <c r="F972" s="31">
        <v>9.4139999999999997</v>
      </c>
      <c r="G972" s="27" t="s">
        <v>42</v>
      </c>
      <c r="H972" s="32">
        <v>266</v>
      </c>
      <c r="I972" s="33">
        <v>2504.12</v>
      </c>
      <c r="J972" s="27" t="s">
        <v>23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68</v>
      </c>
      <c r="C973" s="39">
        <v>44768.492946851853</v>
      </c>
      <c r="D973" s="30" t="s">
        <v>10</v>
      </c>
      <c r="E973" s="27" t="s">
        <v>26</v>
      </c>
      <c r="F973" s="31">
        <v>98.29</v>
      </c>
      <c r="G973" s="27" t="s">
        <v>42</v>
      </c>
      <c r="H973" s="32">
        <v>294</v>
      </c>
      <c r="I973" s="33">
        <v>28897.26</v>
      </c>
      <c r="J973" s="27" t="s">
        <v>245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68</v>
      </c>
      <c r="C974" s="35">
        <v>44768.493770138892</v>
      </c>
      <c r="D974" s="30" t="s">
        <v>10</v>
      </c>
      <c r="E974" s="36" t="s">
        <v>22</v>
      </c>
      <c r="F974" s="37">
        <v>9.4179999999999993</v>
      </c>
      <c r="G974" s="27" t="s">
        <v>42</v>
      </c>
      <c r="H974" s="38">
        <v>467</v>
      </c>
      <c r="I974" s="33">
        <v>4398.21</v>
      </c>
      <c r="J974" s="36" t="s">
        <v>24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68</v>
      </c>
      <c r="C975" s="35">
        <v>44768.493772534719</v>
      </c>
      <c r="D975" s="30" t="s">
        <v>10</v>
      </c>
      <c r="E975" s="36" t="s">
        <v>26</v>
      </c>
      <c r="F975" s="37">
        <v>98.33</v>
      </c>
      <c r="G975" s="27" t="s">
        <v>42</v>
      </c>
      <c r="H975" s="38">
        <v>272</v>
      </c>
      <c r="I975" s="33">
        <v>26745.759999999998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68</v>
      </c>
      <c r="C976" s="39">
        <v>44768.493772534719</v>
      </c>
      <c r="D976" s="30" t="s">
        <v>10</v>
      </c>
      <c r="E976" s="27" t="s">
        <v>26</v>
      </c>
      <c r="F976" s="31">
        <v>98.33</v>
      </c>
      <c r="G976" s="27" t="s">
        <v>42</v>
      </c>
      <c r="H976" s="32">
        <v>295</v>
      </c>
      <c r="I976" s="33">
        <v>29007.35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68</v>
      </c>
      <c r="C977" s="35">
        <v>44768.493772534719</v>
      </c>
      <c r="D977" s="30" t="s">
        <v>10</v>
      </c>
      <c r="E977" s="36" t="s">
        <v>22</v>
      </c>
      <c r="F977" s="37">
        <v>9.4169999999999998</v>
      </c>
      <c r="G977" s="27" t="s">
        <v>42</v>
      </c>
      <c r="H977" s="38">
        <v>391</v>
      </c>
      <c r="I977" s="33">
        <v>3682.05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68</v>
      </c>
      <c r="C978" s="35">
        <v>44768.493772685186</v>
      </c>
      <c r="D978" s="30" t="s">
        <v>10</v>
      </c>
      <c r="E978" s="36" t="s">
        <v>26</v>
      </c>
      <c r="F978" s="37">
        <v>98.33</v>
      </c>
      <c r="G978" s="27" t="s">
        <v>42</v>
      </c>
      <c r="H978" s="38">
        <v>388</v>
      </c>
      <c r="I978" s="33">
        <v>38152.04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68</v>
      </c>
      <c r="C979" s="39">
        <v>44768.494070347224</v>
      </c>
      <c r="D979" s="30" t="s">
        <v>10</v>
      </c>
      <c r="E979" s="27" t="s">
        <v>22</v>
      </c>
      <c r="F979" s="31">
        <v>9.4160000000000004</v>
      </c>
      <c r="G979" s="27" t="s">
        <v>42</v>
      </c>
      <c r="H979" s="32">
        <v>250</v>
      </c>
      <c r="I979" s="33">
        <v>2354</v>
      </c>
      <c r="J979" s="27" t="s">
        <v>23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68</v>
      </c>
      <c r="C980" s="39">
        <v>44768.494070416666</v>
      </c>
      <c r="D980" s="30" t="s">
        <v>10</v>
      </c>
      <c r="E980" s="27" t="s">
        <v>22</v>
      </c>
      <c r="F980" s="31">
        <v>9.4160000000000004</v>
      </c>
      <c r="G980" s="27" t="s">
        <v>42</v>
      </c>
      <c r="H980" s="32">
        <v>77</v>
      </c>
      <c r="I980" s="33">
        <v>725.03</v>
      </c>
      <c r="J980" s="27" t="s">
        <v>23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68</v>
      </c>
      <c r="C981" s="35">
        <v>44768.494070416666</v>
      </c>
      <c r="D981" s="30" t="s">
        <v>10</v>
      </c>
      <c r="E981" s="36" t="s">
        <v>26</v>
      </c>
      <c r="F981" s="37">
        <v>98.32</v>
      </c>
      <c r="G981" s="27" t="s">
        <v>42</v>
      </c>
      <c r="H981" s="38">
        <v>292</v>
      </c>
      <c r="I981" s="33">
        <v>28709.439999999999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68</v>
      </c>
      <c r="C982" s="39">
        <v>44768.494092395835</v>
      </c>
      <c r="D982" s="30" t="s">
        <v>10</v>
      </c>
      <c r="E982" s="27" t="s">
        <v>28</v>
      </c>
      <c r="F982" s="31">
        <v>70.13</v>
      </c>
      <c r="G982" s="27" t="s">
        <v>42</v>
      </c>
      <c r="H982" s="32">
        <v>49</v>
      </c>
      <c r="I982" s="33">
        <v>3436.37</v>
      </c>
      <c r="J982" s="27" t="s">
        <v>29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68</v>
      </c>
      <c r="C983" s="35">
        <v>44768.494092395835</v>
      </c>
      <c r="D983" s="30" t="s">
        <v>10</v>
      </c>
      <c r="E983" s="36" t="s">
        <v>28</v>
      </c>
      <c r="F983" s="37">
        <v>70.13</v>
      </c>
      <c r="G983" s="27" t="s">
        <v>42</v>
      </c>
      <c r="H983" s="38">
        <v>410</v>
      </c>
      <c r="I983" s="33">
        <v>28753.3</v>
      </c>
      <c r="J983" s="36" t="s">
        <v>29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68</v>
      </c>
      <c r="C984" s="35">
        <v>44768.495068703705</v>
      </c>
      <c r="D984" s="30" t="s">
        <v>10</v>
      </c>
      <c r="E984" s="36" t="s">
        <v>26</v>
      </c>
      <c r="F984" s="37">
        <v>98.35</v>
      </c>
      <c r="G984" s="27" t="s">
        <v>42</v>
      </c>
      <c r="H984" s="38">
        <v>272</v>
      </c>
      <c r="I984" s="33">
        <v>26751.200000000001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68</v>
      </c>
      <c r="C985" s="39">
        <v>44768.495068703705</v>
      </c>
      <c r="D985" s="30" t="s">
        <v>10</v>
      </c>
      <c r="E985" s="27" t="s">
        <v>26</v>
      </c>
      <c r="F985" s="31">
        <v>98.35</v>
      </c>
      <c r="G985" s="27" t="s">
        <v>42</v>
      </c>
      <c r="H985" s="32">
        <v>300</v>
      </c>
      <c r="I985" s="33">
        <v>29505</v>
      </c>
      <c r="J985" s="27" t="s">
        <v>27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68</v>
      </c>
      <c r="C986" s="39">
        <v>44768.495185381944</v>
      </c>
      <c r="D986" s="30" t="s">
        <v>10</v>
      </c>
      <c r="E986" s="27" t="s">
        <v>26</v>
      </c>
      <c r="F986" s="31">
        <v>98.35</v>
      </c>
      <c r="G986" s="27" t="s">
        <v>42</v>
      </c>
      <c r="H986" s="32">
        <v>389</v>
      </c>
      <c r="I986" s="33">
        <v>38258.15</v>
      </c>
      <c r="J986" s="27" t="s">
        <v>24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68</v>
      </c>
      <c r="C987" s="35">
        <v>44768.495253819441</v>
      </c>
      <c r="D987" s="30" t="s">
        <v>10</v>
      </c>
      <c r="E987" s="36" t="s">
        <v>22</v>
      </c>
      <c r="F987" s="37">
        <v>9.4179999999999993</v>
      </c>
      <c r="G987" s="27" t="s">
        <v>42</v>
      </c>
      <c r="H987" s="38">
        <v>652</v>
      </c>
      <c r="I987" s="33">
        <v>6140.54</v>
      </c>
      <c r="J987" s="36" t="s">
        <v>23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68</v>
      </c>
      <c r="C988" s="39">
        <v>44768.495253935187</v>
      </c>
      <c r="D988" s="30" t="s">
        <v>10</v>
      </c>
      <c r="E988" s="27" t="s">
        <v>22</v>
      </c>
      <c r="F988" s="31">
        <v>9.4179999999999993</v>
      </c>
      <c r="G988" s="27" t="s">
        <v>42</v>
      </c>
      <c r="H988" s="32">
        <v>458</v>
      </c>
      <c r="I988" s="33">
        <v>4313.4399999999996</v>
      </c>
      <c r="J988" s="27" t="s">
        <v>24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68</v>
      </c>
      <c r="C989" s="35">
        <v>44768.495254305555</v>
      </c>
      <c r="D989" s="30" t="s">
        <v>10</v>
      </c>
      <c r="E989" s="36" t="s">
        <v>22</v>
      </c>
      <c r="F989" s="37">
        <v>9.4169999999999998</v>
      </c>
      <c r="G989" s="27" t="s">
        <v>42</v>
      </c>
      <c r="H989" s="38">
        <v>617</v>
      </c>
      <c r="I989" s="33">
        <v>5810.29</v>
      </c>
      <c r="J989" s="36" t="s">
        <v>23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68</v>
      </c>
      <c r="C990" s="39">
        <v>44768.495254305555</v>
      </c>
      <c r="D990" s="30" t="s">
        <v>10</v>
      </c>
      <c r="E990" s="27" t="s">
        <v>22</v>
      </c>
      <c r="F990" s="31">
        <v>9.4169999999999998</v>
      </c>
      <c r="G990" s="27" t="s">
        <v>42</v>
      </c>
      <c r="H990" s="32">
        <v>35</v>
      </c>
      <c r="I990" s="33">
        <v>329.6</v>
      </c>
      <c r="J990" s="27" t="s">
        <v>23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68</v>
      </c>
      <c r="C991" s="35">
        <v>44768.495537395836</v>
      </c>
      <c r="D991" s="30" t="s">
        <v>10</v>
      </c>
      <c r="E991" s="36" t="s">
        <v>26</v>
      </c>
      <c r="F991" s="37">
        <v>98.33</v>
      </c>
      <c r="G991" s="27" t="s">
        <v>42</v>
      </c>
      <c r="H991" s="38">
        <v>288</v>
      </c>
      <c r="I991" s="33">
        <v>28319.040000000001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68</v>
      </c>
      <c r="C992" s="39">
        <v>44768.496372442132</v>
      </c>
      <c r="D992" s="30" t="s">
        <v>10</v>
      </c>
      <c r="E992" s="27" t="s">
        <v>26</v>
      </c>
      <c r="F992" s="31">
        <v>98.33</v>
      </c>
      <c r="G992" s="27" t="s">
        <v>42</v>
      </c>
      <c r="H992" s="32">
        <v>567</v>
      </c>
      <c r="I992" s="33">
        <v>55753.11</v>
      </c>
      <c r="J992" s="27" t="s">
        <v>27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68</v>
      </c>
      <c r="C993" s="35">
        <v>44768.496372569447</v>
      </c>
      <c r="D993" s="30" t="s">
        <v>10</v>
      </c>
      <c r="E993" s="36" t="s">
        <v>26</v>
      </c>
      <c r="F993" s="37">
        <v>98.33</v>
      </c>
      <c r="G993" s="27" t="s">
        <v>42</v>
      </c>
      <c r="H993" s="38">
        <v>389</v>
      </c>
      <c r="I993" s="33">
        <v>38250.370000000003</v>
      </c>
      <c r="J993" s="36" t="s">
        <v>2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68</v>
      </c>
      <c r="C994" s="35">
        <v>44768.496379155091</v>
      </c>
      <c r="D994" s="30" t="s">
        <v>10</v>
      </c>
      <c r="E994" s="36" t="s">
        <v>22</v>
      </c>
      <c r="F994" s="37">
        <v>9.4169999999999998</v>
      </c>
      <c r="G994" s="27" t="s">
        <v>42</v>
      </c>
      <c r="H994" s="38">
        <v>457</v>
      </c>
      <c r="I994" s="33">
        <v>4303.57</v>
      </c>
      <c r="J994" s="36" t="s">
        <v>24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68</v>
      </c>
      <c r="C995" s="39">
        <v>44768.496379212964</v>
      </c>
      <c r="D995" s="30" t="s">
        <v>10</v>
      </c>
      <c r="E995" s="27" t="s">
        <v>22</v>
      </c>
      <c r="F995" s="31">
        <v>9.4169999999999998</v>
      </c>
      <c r="G995" s="27" t="s">
        <v>42</v>
      </c>
      <c r="H995" s="32">
        <v>328</v>
      </c>
      <c r="I995" s="33">
        <v>3088.78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68</v>
      </c>
      <c r="C996" s="39">
        <v>44768.49704962963</v>
      </c>
      <c r="D996" s="30" t="s">
        <v>10</v>
      </c>
      <c r="E996" s="27" t="s">
        <v>26</v>
      </c>
      <c r="F996" s="31">
        <v>98.34</v>
      </c>
      <c r="G996" s="27" t="s">
        <v>42</v>
      </c>
      <c r="H996" s="32">
        <v>274</v>
      </c>
      <c r="I996" s="33">
        <v>26945.16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68</v>
      </c>
      <c r="C997" s="39">
        <v>44768.497551562497</v>
      </c>
      <c r="D997" s="30" t="s">
        <v>10</v>
      </c>
      <c r="E997" s="27" t="s">
        <v>26</v>
      </c>
      <c r="F997" s="31">
        <v>98.35</v>
      </c>
      <c r="G997" s="27" t="s">
        <v>42</v>
      </c>
      <c r="H997" s="32">
        <v>273</v>
      </c>
      <c r="I997" s="33">
        <v>26849.55</v>
      </c>
      <c r="J997" s="27" t="s">
        <v>27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68</v>
      </c>
      <c r="C998" s="35">
        <v>44768.497551655091</v>
      </c>
      <c r="D998" s="30" t="s">
        <v>10</v>
      </c>
      <c r="E998" s="36" t="s">
        <v>26</v>
      </c>
      <c r="F998" s="37">
        <v>98.36</v>
      </c>
      <c r="G998" s="27" t="s">
        <v>42</v>
      </c>
      <c r="H998" s="38">
        <v>373</v>
      </c>
      <c r="I998" s="33">
        <v>36688.28</v>
      </c>
      <c r="J998" s="36" t="s">
        <v>24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68</v>
      </c>
      <c r="C999" s="35">
        <v>44768.497597731483</v>
      </c>
      <c r="D999" s="30" t="s">
        <v>10</v>
      </c>
      <c r="E999" s="36" t="s">
        <v>22</v>
      </c>
      <c r="F999" s="37">
        <v>9.4179999999999993</v>
      </c>
      <c r="G999" s="27" t="s">
        <v>42</v>
      </c>
      <c r="H999" s="38">
        <v>623</v>
      </c>
      <c r="I999" s="33">
        <v>5867.41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68</v>
      </c>
      <c r="C1000" s="39">
        <v>44768.497597847221</v>
      </c>
      <c r="D1000" s="30" t="s">
        <v>10</v>
      </c>
      <c r="E1000" s="27" t="s">
        <v>22</v>
      </c>
      <c r="F1000" s="31">
        <v>9.4179999999999993</v>
      </c>
      <c r="G1000" s="27" t="s">
        <v>42</v>
      </c>
      <c r="H1000" s="32">
        <v>438</v>
      </c>
      <c r="I1000" s="33">
        <v>4125.08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68</v>
      </c>
      <c r="C1001" s="35">
        <v>44768.498034594908</v>
      </c>
      <c r="D1001" s="30" t="s">
        <v>10</v>
      </c>
      <c r="E1001" s="36" t="s">
        <v>26</v>
      </c>
      <c r="F1001" s="37">
        <v>98.33</v>
      </c>
      <c r="G1001" s="27" t="s">
        <v>42</v>
      </c>
      <c r="H1001" s="38">
        <v>273</v>
      </c>
      <c r="I1001" s="33">
        <v>26844.09</v>
      </c>
      <c r="J1001" s="36" t="s">
        <v>27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68</v>
      </c>
      <c r="C1002" s="39">
        <v>44768.498283518522</v>
      </c>
      <c r="D1002" s="30" t="s">
        <v>10</v>
      </c>
      <c r="E1002" s="27" t="s">
        <v>22</v>
      </c>
      <c r="F1002" s="31">
        <v>9.4149999999999991</v>
      </c>
      <c r="G1002" s="27" t="s">
        <v>42</v>
      </c>
      <c r="H1002" s="32">
        <v>463</v>
      </c>
      <c r="I1002" s="33">
        <v>4359.1499999999996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68</v>
      </c>
      <c r="C1003" s="39">
        <v>44768.498789155092</v>
      </c>
      <c r="D1003" s="30" t="s">
        <v>10</v>
      </c>
      <c r="E1003" s="27" t="s">
        <v>26</v>
      </c>
      <c r="F1003" s="31">
        <v>98.31</v>
      </c>
      <c r="G1003" s="27" t="s">
        <v>42</v>
      </c>
      <c r="H1003" s="32">
        <v>370</v>
      </c>
      <c r="I1003" s="33">
        <v>36374.699999999997</v>
      </c>
      <c r="J1003" s="27" t="s">
        <v>2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68</v>
      </c>
      <c r="C1004" s="35">
        <v>44768.49878927083</v>
      </c>
      <c r="D1004" s="30" t="s">
        <v>10</v>
      </c>
      <c r="E1004" s="36" t="s">
        <v>26</v>
      </c>
      <c r="F1004" s="37">
        <v>98.31</v>
      </c>
      <c r="G1004" s="27" t="s">
        <v>42</v>
      </c>
      <c r="H1004" s="38">
        <v>545</v>
      </c>
      <c r="I1004" s="33">
        <v>53578.95</v>
      </c>
      <c r="J1004" s="36" t="s">
        <v>27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68</v>
      </c>
      <c r="C1005" s="35">
        <v>44768.498952847222</v>
      </c>
      <c r="D1005" s="30" t="s">
        <v>10</v>
      </c>
      <c r="E1005" s="36" t="s">
        <v>22</v>
      </c>
      <c r="F1005" s="37">
        <v>9.4149999999999991</v>
      </c>
      <c r="G1005" s="27" t="s">
        <v>42</v>
      </c>
      <c r="H1005" s="38">
        <v>472</v>
      </c>
      <c r="I1005" s="33">
        <v>4443.88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68</v>
      </c>
      <c r="C1006" s="39">
        <v>44768.498952893518</v>
      </c>
      <c r="D1006" s="30" t="s">
        <v>10</v>
      </c>
      <c r="E1006" s="27" t="s">
        <v>22</v>
      </c>
      <c r="F1006" s="31">
        <v>9.4149999999999991</v>
      </c>
      <c r="G1006" s="27" t="s">
        <v>42</v>
      </c>
      <c r="H1006" s="32">
        <v>436</v>
      </c>
      <c r="I1006" s="33">
        <v>4104.9399999999996</v>
      </c>
      <c r="J1006" s="27" t="s">
        <v>24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68</v>
      </c>
      <c r="C1007" s="35">
        <v>44768.498953402777</v>
      </c>
      <c r="D1007" s="30" t="s">
        <v>10</v>
      </c>
      <c r="E1007" s="36" t="s">
        <v>22</v>
      </c>
      <c r="F1007" s="37">
        <v>9.4139999999999997</v>
      </c>
      <c r="G1007" s="27" t="s">
        <v>42</v>
      </c>
      <c r="H1007" s="38">
        <v>180</v>
      </c>
      <c r="I1007" s="33">
        <v>1694.52</v>
      </c>
      <c r="J1007" s="36" t="s">
        <v>245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68</v>
      </c>
      <c r="C1008" s="39">
        <v>44768.498953402777</v>
      </c>
      <c r="D1008" s="30" t="s">
        <v>10</v>
      </c>
      <c r="E1008" s="27" t="s">
        <v>22</v>
      </c>
      <c r="F1008" s="31">
        <v>9.4139999999999997</v>
      </c>
      <c r="G1008" s="27" t="s">
        <v>42</v>
      </c>
      <c r="H1008" s="32">
        <v>462</v>
      </c>
      <c r="I1008" s="33">
        <v>4349.2700000000004</v>
      </c>
      <c r="J1008" s="27" t="s">
        <v>2454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68</v>
      </c>
      <c r="C1009" s="35">
        <v>44768.499321099538</v>
      </c>
      <c r="D1009" s="30" t="s">
        <v>10</v>
      </c>
      <c r="E1009" s="36" t="s">
        <v>26</v>
      </c>
      <c r="F1009" s="37">
        <v>98.29</v>
      </c>
      <c r="G1009" s="27" t="s">
        <v>42</v>
      </c>
      <c r="H1009" s="38">
        <v>273</v>
      </c>
      <c r="I1009" s="33">
        <v>26833.17</v>
      </c>
      <c r="J1009" s="36" t="s">
        <v>27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68</v>
      </c>
      <c r="C1010" s="39">
        <v>44768.49932127315</v>
      </c>
      <c r="D1010" s="30" t="s">
        <v>10</v>
      </c>
      <c r="E1010" s="27" t="s">
        <v>26</v>
      </c>
      <c r="F1010" s="31">
        <v>98.29</v>
      </c>
      <c r="G1010" s="27" t="s">
        <v>42</v>
      </c>
      <c r="H1010" s="32">
        <v>295</v>
      </c>
      <c r="I1010" s="33">
        <v>28995.55</v>
      </c>
      <c r="J1010" s="27" t="s">
        <v>245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68</v>
      </c>
      <c r="C1011" s="35">
        <v>44768.499808229164</v>
      </c>
      <c r="D1011" s="30" t="s">
        <v>10</v>
      </c>
      <c r="E1011" s="36" t="s">
        <v>26</v>
      </c>
      <c r="F1011" s="37">
        <v>98.27</v>
      </c>
      <c r="G1011" s="27" t="s">
        <v>42</v>
      </c>
      <c r="H1011" s="38">
        <v>273</v>
      </c>
      <c r="I1011" s="33">
        <v>26827.71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68</v>
      </c>
      <c r="C1012" s="39">
        <v>44768.50013601852</v>
      </c>
      <c r="D1012" s="30" t="s">
        <v>10</v>
      </c>
      <c r="E1012" s="27" t="s">
        <v>26</v>
      </c>
      <c r="F1012" s="31">
        <v>98.27</v>
      </c>
      <c r="G1012" s="27" t="s">
        <v>42</v>
      </c>
      <c r="H1012" s="32">
        <v>377</v>
      </c>
      <c r="I1012" s="33">
        <v>37047.79</v>
      </c>
      <c r="J1012" s="27" t="s">
        <v>24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68</v>
      </c>
      <c r="C1013" s="39">
        <v>44768.500136134258</v>
      </c>
      <c r="D1013" s="30" t="s">
        <v>10</v>
      </c>
      <c r="E1013" s="27" t="s">
        <v>26</v>
      </c>
      <c r="F1013" s="31">
        <v>98.27</v>
      </c>
      <c r="G1013" s="27" t="s">
        <v>42</v>
      </c>
      <c r="H1013" s="32">
        <v>97</v>
      </c>
      <c r="I1013" s="33">
        <v>9532.19</v>
      </c>
      <c r="J1013" s="27" t="s">
        <v>27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68</v>
      </c>
      <c r="C1014" s="35">
        <v>44768.500136134258</v>
      </c>
      <c r="D1014" s="30" t="s">
        <v>10</v>
      </c>
      <c r="E1014" s="36" t="s">
        <v>26</v>
      </c>
      <c r="F1014" s="37">
        <v>98.27</v>
      </c>
      <c r="G1014" s="27" t="s">
        <v>42</v>
      </c>
      <c r="H1014" s="38">
        <v>200</v>
      </c>
      <c r="I1014" s="33">
        <v>19654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68</v>
      </c>
      <c r="C1015" s="39">
        <v>44768.500143738427</v>
      </c>
      <c r="D1015" s="30" t="s">
        <v>10</v>
      </c>
      <c r="E1015" s="27" t="s">
        <v>22</v>
      </c>
      <c r="F1015" s="31">
        <v>9.4120000000000008</v>
      </c>
      <c r="G1015" s="27" t="s">
        <v>42</v>
      </c>
      <c r="H1015" s="32">
        <v>440</v>
      </c>
      <c r="I1015" s="33">
        <v>4141.28</v>
      </c>
      <c r="J1015" s="27" t="s">
        <v>24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68</v>
      </c>
      <c r="C1016" s="35">
        <v>44768.500143831021</v>
      </c>
      <c r="D1016" s="30" t="s">
        <v>10</v>
      </c>
      <c r="E1016" s="36" t="s">
        <v>22</v>
      </c>
      <c r="F1016" s="37">
        <v>9.4109999999999996</v>
      </c>
      <c r="G1016" s="27" t="s">
        <v>42</v>
      </c>
      <c r="H1016" s="38">
        <v>526</v>
      </c>
      <c r="I1016" s="33">
        <v>4950.1899999999996</v>
      </c>
      <c r="J1016" s="36" t="s">
        <v>23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68</v>
      </c>
      <c r="C1017" s="35">
        <v>44768.500143865742</v>
      </c>
      <c r="D1017" s="30" t="s">
        <v>10</v>
      </c>
      <c r="E1017" s="36" t="s">
        <v>26</v>
      </c>
      <c r="F1017" s="37">
        <v>98.26</v>
      </c>
      <c r="G1017" s="27" t="s">
        <v>42</v>
      </c>
      <c r="H1017" s="38">
        <v>76</v>
      </c>
      <c r="I1017" s="33">
        <v>7467.76</v>
      </c>
      <c r="J1017" s="36" t="s">
        <v>27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68</v>
      </c>
      <c r="C1018" s="39">
        <v>44768.500144097219</v>
      </c>
      <c r="D1018" s="30" t="s">
        <v>10</v>
      </c>
      <c r="E1018" s="27" t="s">
        <v>22</v>
      </c>
      <c r="F1018" s="31">
        <v>9.41</v>
      </c>
      <c r="G1018" s="27" t="s">
        <v>42</v>
      </c>
      <c r="H1018" s="32">
        <v>367</v>
      </c>
      <c r="I1018" s="33">
        <v>3453.47</v>
      </c>
      <c r="J1018" s="27" t="s">
        <v>23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68</v>
      </c>
      <c r="C1019" s="35">
        <v>44768.502082025465</v>
      </c>
      <c r="D1019" s="30" t="s">
        <v>10</v>
      </c>
      <c r="E1019" s="36" t="s">
        <v>26</v>
      </c>
      <c r="F1019" s="37">
        <v>98.3</v>
      </c>
      <c r="G1019" s="27" t="s">
        <v>42</v>
      </c>
      <c r="H1019" s="38">
        <v>352</v>
      </c>
      <c r="I1019" s="33">
        <v>34601.599999999999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68</v>
      </c>
      <c r="C1020" s="35">
        <v>44768.50214394676</v>
      </c>
      <c r="D1020" s="30" t="s">
        <v>10</v>
      </c>
      <c r="E1020" s="36" t="s">
        <v>22</v>
      </c>
      <c r="F1020" s="37">
        <v>9.4149999999999991</v>
      </c>
      <c r="G1020" s="27" t="s">
        <v>42</v>
      </c>
      <c r="H1020" s="38">
        <v>686</v>
      </c>
      <c r="I1020" s="33">
        <v>6458.69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68</v>
      </c>
      <c r="C1021" s="39">
        <v>44768.502144282407</v>
      </c>
      <c r="D1021" s="30" t="s">
        <v>10</v>
      </c>
      <c r="E1021" s="27" t="s">
        <v>26</v>
      </c>
      <c r="F1021" s="31">
        <v>98.31</v>
      </c>
      <c r="G1021" s="27" t="s">
        <v>42</v>
      </c>
      <c r="H1021" s="32">
        <v>87</v>
      </c>
      <c r="I1021" s="33">
        <v>8552.9699999999993</v>
      </c>
      <c r="J1021" s="27" t="s">
        <v>27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68</v>
      </c>
      <c r="C1022" s="39">
        <v>44768.502144282407</v>
      </c>
      <c r="D1022" s="30" t="s">
        <v>10</v>
      </c>
      <c r="E1022" s="27" t="s">
        <v>26</v>
      </c>
      <c r="F1022" s="31">
        <v>98.31</v>
      </c>
      <c r="G1022" s="27" t="s">
        <v>42</v>
      </c>
      <c r="H1022" s="32">
        <v>379</v>
      </c>
      <c r="I1022" s="33">
        <v>37259.49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68</v>
      </c>
      <c r="C1023" s="35">
        <v>44768.502194780092</v>
      </c>
      <c r="D1023" s="30" t="s">
        <v>10</v>
      </c>
      <c r="E1023" s="36" t="s">
        <v>26</v>
      </c>
      <c r="F1023" s="37">
        <v>98.3</v>
      </c>
      <c r="G1023" s="27" t="s">
        <v>42</v>
      </c>
      <c r="H1023" s="38">
        <v>603</v>
      </c>
      <c r="I1023" s="33">
        <v>59274.9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68</v>
      </c>
      <c r="C1024" s="39">
        <v>44768.502194895831</v>
      </c>
      <c r="D1024" s="30" t="s">
        <v>10</v>
      </c>
      <c r="E1024" s="27" t="s">
        <v>26</v>
      </c>
      <c r="F1024" s="31">
        <v>98.3</v>
      </c>
      <c r="G1024" s="27" t="s">
        <v>42</v>
      </c>
      <c r="H1024" s="32">
        <v>460</v>
      </c>
      <c r="I1024" s="33">
        <v>45218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68</v>
      </c>
      <c r="C1025" s="35">
        <v>44768.502194895831</v>
      </c>
      <c r="D1025" s="30" t="s">
        <v>10</v>
      </c>
      <c r="E1025" s="36" t="s">
        <v>26</v>
      </c>
      <c r="F1025" s="37">
        <v>98.3</v>
      </c>
      <c r="G1025" s="27" t="s">
        <v>42</v>
      </c>
      <c r="H1025" s="38">
        <v>26</v>
      </c>
      <c r="I1025" s="33">
        <v>2555.8000000000002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68</v>
      </c>
      <c r="C1026" s="39">
        <v>44768.502197303242</v>
      </c>
      <c r="D1026" s="30" t="s">
        <v>10</v>
      </c>
      <c r="E1026" s="27" t="s">
        <v>28</v>
      </c>
      <c r="F1026" s="31">
        <v>70.12</v>
      </c>
      <c r="G1026" s="27" t="s">
        <v>42</v>
      </c>
      <c r="H1026" s="32">
        <v>553</v>
      </c>
      <c r="I1026" s="33">
        <v>38776.36</v>
      </c>
      <c r="J1026" s="27" t="s">
        <v>29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68</v>
      </c>
      <c r="C1027" s="39">
        <v>44768.502233032406</v>
      </c>
      <c r="D1027" s="30" t="s">
        <v>10</v>
      </c>
      <c r="E1027" s="27" t="s">
        <v>22</v>
      </c>
      <c r="F1027" s="31">
        <v>9.4130000000000003</v>
      </c>
      <c r="G1027" s="27" t="s">
        <v>42</v>
      </c>
      <c r="H1027" s="32">
        <v>609</v>
      </c>
      <c r="I1027" s="33">
        <v>5732.52</v>
      </c>
      <c r="J1027" s="27" t="s">
        <v>23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68</v>
      </c>
      <c r="C1028" s="35">
        <v>44768.502233240739</v>
      </c>
      <c r="D1028" s="30" t="s">
        <v>10</v>
      </c>
      <c r="E1028" s="36" t="s">
        <v>22</v>
      </c>
      <c r="F1028" s="37">
        <v>9.4130000000000003</v>
      </c>
      <c r="G1028" s="27" t="s">
        <v>42</v>
      </c>
      <c r="H1028" s="38">
        <v>379</v>
      </c>
      <c r="I1028" s="33">
        <v>3567.53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68</v>
      </c>
      <c r="C1029" s="35">
        <v>44768.502768865743</v>
      </c>
      <c r="D1029" s="30" t="s">
        <v>10</v>
      </c>
      <c r="E1029" s="36" t="s">
        <v>22</v>
      </c>
      <c r="F1029" s="37">
        <v>9.4149999999999991</v>
      </c>
      <c r="G1029" s="27" t="s">
        <v>42</v>
      </c>
      <c r="H1029" s="38">
        <v>558</v>
      </c>
      <c r="I1029" s="33">
        <v>5253.57</v>
      </c>
      <c r="J1029" s="36" t="s">
        <v>23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68</v>
      </c>
      <c r="C1030" s="39">
        <v>44768.502768888888</v>
      </c>
      <c r="D1030" s="30" t="s">
        <v>10</v>
      </c>
      <c r="E1030" s="27" t="s">
        <v>22</v>
      </c>
      <c r="F1030" s="31">
        <v>9.4139999999999997</v>
      </c>
      <c r="G1030" s="27" t="s">
        <v>42</v>
      </c>
      <c r="H1030" s="32">
        <v>389</v>
      </c>
      <c r="I1030" s="33">
        <v>3662.05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68</v>
      </c>
      <c r="C1031" s="35">
        <v>44768.502802615738</v>
      </c>
      <c r="D1031" s="30" t="s">
        <v>10</v>
      </c>
      <c r="E1031" s="36" t="s">
        <v>26</v>
      </c>
      <c r="F1031" s="37">
        <v>98.29</v>
      </c>
      <c r="G1031" s="27" t="s">
        <v>42</v>
      </c>
      <c r="H1031" s="38">
        <v>346</v>
      </c>
      <c r="I1031" s="33">
        <v>34008.339999999997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68</v>
      </c>
      <c r="C1032" s="39">
        <v>44768.502803599535</v>
      </c>
      <c r="D1032" s="30" t="s">
        <v>10</v>
      </c>
      <c r="E1032" s="27" t="s">
        <v>26</v>
      </c>
      <c r="F1032" s="31">
        <v>98.28</v>
      </c>
      <c r="G1032" s="27" t="s">
        <v>42</v>
      </c>
      <c r="H1032" s="32">
        <v>145</v>
      </c>
      <c r="I1032" s="33">
        <v>14250.6</v>
      </c>
      <c r="J1032" s="27" t="s">
        <v>27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68</v>
      </c>
      <c r="C1033" s="35">
        <v>44768.502803599535</v>
      </c>
      <c r="D1033" s="30" t="s">
        <v>10</v>
      </c>
      <c r="E1033" s="36" t="s">
        <v>26</v>
      </c>
      <c r="F1033" s="37">
        <v>98.28</v>
      </c>
      <c r="G1033" s="27" t="s">
        <v>42</v>
      </c>
      <c r="H1033" s="38">
        <v>280</v>
      </c>
      <c r="I1033" s="33">
        <v>27518.400000000001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68</v>
      </c>
      <c r="C1034" s="39">
        <v>44768.503549594905</v>
      </c>
      <c r="D1034" s="30" t="s">
        <v>10</v>
      </c>
      <c r="E1034" s="27" t="s">
        <v>26</v>
      </c>
      <c r="F1034" s="31">
        <v>98.3</v>
      </c>
      <c r="G1034" s="27" t="s">
        <v>42</v>
      </c>
      <c r="H1034" s="32">
        <v>417</v>
      </c>
      <c r="I1034" s="33">
        <v>40991.1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68</v>
      </c>
      <c r="C1035" s="35">
        <v>44768.503619351854</v>
      </c>
      <c r="D1035" s="30" t="s">
        <v>10</v>
      </c>
      <c r="E1035" s="36" t="s">
        <v>22</v>
      </c>
      <c r="F1035" s="37">
        <v>9.4139999999999997</v>
      </c>
      <c r="G1035" s="27" t="s">
        <v>42</v>
      </c>
      <c r="H1035" s="38">
        <v>421</v>
      </c>
      <c r="I1035" s="33">
        <v>3963.29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68</v>
      </c>
      <c r="C1036" s="39">
        <v>44768.503619571762</v>
      </c>
      <c r="D1036" s="30" t="s">
        <v>10</v>
      </c>
      <c r="E1036" s="27" t="s">
        <v>22</v>
      </c>
      <c r="F1036" s="31">
        <v>9.4139999999999997</v>
      </c>
      <c r="G1036" s="27" t="s">
        <v>42</v>
      </c>
      <c r="H1036" s="32">
        <v>464</v>
      </c>
      <c r="I1036" s="33">
        <v>4368.1000000000004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68</v>
      </c>
      <c r="C1037" s="35">
        <v>44768.504235798609</v>
      </c>
      <c r="D1037" s="30" t="s">
        <v>10</v>
      </c>
      <c r="E1037" s="36" t="s">
        <v>26</v>
      </c>
      <c r="F1037" s="37">
        <v>98.3</v>
      </c>
      <c r="G1037" s="27" t="s">
        <v>42</v>
      </c>
      <c r="H1037" s="38">
        <v>474</v>
      </c>
      <c r="I1037" s="33">
        <v>46594.2</v>
      </c>
      <c r="J1037" s="36" t="s">
        <v>27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68</v>
      </c>
      <c r="C1038" s="35">
        <v>44768.50436767361</v>
      </c>
      <c r="D1038" s="30" t="s">
        <v>10</v>
      </c>
      <c r="E1038" s="36" t="s">
        <v>22</v>
      </c>
      <c r="F1038" s="37">
        <v>9.4160000000000004</v>
      </c>
      <c r="G1038" s="27" t="s">
        <v>42</v>
      </c>
      <c r="H1038" s="38">
        <v>633</v>
      </c>
      <c r="I1038" s="33">
        <v>5960.33</v>
      </c>
      <c r="J1038" s="36" t="s">
        <v>23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68</v>
      </c>
      <c r="C1039" s="39">
        <v>44768.504385925924</v>
      </c>
      <c r="D1039" s="30" t="s">
        <v>10</v>
      </c>
      <c r="E1039" s="27" t="s">
        <v>22</v>
      </c>
      <c r="F1039" s="31">
        <v>9.4149999999999991</v>
      </c>
      <c r="G1039" s="27" t="s">
        <v>42</v>
      </c>
      <c r="H1039" s="32">
        <v>444</v>
      </c>
      <c r="I1039" s="33">
        <v>4180.26</v>
      </c>
      <c r="J1039" s="27" t="s">
        <v>24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68</v>
      </c>
      <c r="C1040" s="39">
        <v>44768.504419675926</v>
      </c>
      <c r="D1040" s="30" t="s">
        <v>10</v>
      </c>
      <c r="E1040" s="27" t="s">
        <v>26</v>
      </c>
      <c r="F1040" s="31">
        <v>98.28</v>
      </c>
      <c r="G1040" s="27" t="s">
        <v>42</v>
      </c>
      <c r="H1040" s="32">
        <v>364</v>
      </c>
      <c r="I1040" s="33">
        <v>35773.919999999998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68</v>
      </c>
      <c r="C1041" s="35">
        <v>44768.504708912034</v>
      </c>
      <c r="D1041" s="30" t="s">
        <v>10</v>
      </c>
      <c r="E1041" s="36" t="s">
        <v>26</v>
      </c>
      <c r="F1041" s="37">
        <v>98.25</v>
      </c>
      <c r="G1041" s="27" t="s">
        <v>42</v>
      </c>
      <c r="H1041" s="38">
        <v>266</v>
      </c>
      <c r="I1041" s="33">
        <v>26134.5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68</v>
      </c>
      <c r="C1042" s="35">
        <v>44768.505080833333</v>
      </c>
      <c r="D1042" s="30" t="s">
        <v>10</v>
      </c>
      <c r="E1042" s="36" t="s">
        <v>22</v>
      </c>
      <c r="F1042" s="37">
        <v>9.3989999999999991</v>
      </c>
      <c r="G1042" s="27" t="s">
        <v>42</v>
      </c>
      <c r="H1042" s="38">
        <v>206</v>
      </c>
      <c r="I1042" s="33">
        <v>1936.19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68</v>
      </c>
      <c r="C1043" s="39">
        <v>44768.505650335646</v>
      </c>
      <c r="D1043" s="30" t="s">
        <v>10</v>
      </c>
      <c r="E1043" s="27" t="s">
        <v>22</v>
      </c>
      <c r="F1043" s="31">
        <v>9.4049999999999994</v>
      </c>
      <c r="G1043" s="27" t="s">
        <v>42</v>
      </c>
      <c r="H1043" s="32">
        <v>737</v>
      </c>
      <c r="I1043" s="33">
        <v>6931.49</v>
      </c>
      <c r="J1043" s="27" t="s">
        <v>23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68</v>
      </c>
      <c r="C1044" s="39">
        <v>44768.505650451392</v>
      </c>
      <c r="D1044" s="30" t="s">
        <v>10</v>
      </c>
      <c r="E1044" s="27" t="s">
        <v>22</v>
      </c>
      <c r="F1044" s="31">
        <v>9.4049999999999994</v>
      </c>
      <c r="G1044" s="27" t="s">
        <v>42</v>
      </c>
      <c r="H1044" s="32">
        <v>443</v>
      </c>
      <c r="I1044" s="33">
        <v>4166.42</v>
      </c>
      <c r="J1044" s="27" t="s">
        <v>24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68</v>
      </c>
      <c r="C1045" s="35">
        <v>44768.505974305554</v>
      </c>
      <c r="D1045" s="30" t="s">
        <v>10</v>
      </c>
      <c r="E1045" s="36" t="s">
        <v>26</v>
      </c>
      <c r="F1045" s="37">
        <v>98.18</v>
      </c>
      <c r="G1045" s="27" t="s">
        <v>42</v>
      </c>
      <c r="H1045" s="38">
        <v>230</v>
      </c>
      <c r="I1045" s="33">
        <v>22581.4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68</v>
      </c>
      <c r="C1046" s="35">
        <v>44768.505974305554</v>
      </c>
      <c r="D1046" s="30" t="s">
        <v>10</v>
      </c>
      <c r="E1046" s="36" t="s">
        <v>26</v>
      </c>
      <c r="F1046" s="37">
        <v>98.18</v>
      </c>
      <c r="G1046" s="27" t="s">
        <v>42</v>
      </c>
      <c r="H1046" s="38">
        <v>300</v>
      </c>
      <c r="I1046" s="33">
        <v>29454</v>
      </c>
      <c r="J1046" s="36" t="s">
        <v>27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68</v>
      </c>
      <c r="C1047" s="39">
        <v>44768.505974305554</v>
      </c>
      <c r="D1047" s="30" t="s">
        <v>10</v>
      </c>
      <c r="E1047" s="27" t="s">
        <v>22</v>
      </c>
      <c r="F1047" s="31">
        <v>9.4019999999999992</v>
      </c>
      <c r="G1047" s="27" t="s">
        <v>42</v>
      </c>
      <c r="H1047" s="32">
        <v>326</v>
      </c>
      <c r="I1047" s="33">
        <v>3065.05</v>
      </c>
      <c r="J1047" s="27" t="s">
        <v>23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68</v>
      </c>
      <c r="C1048" s="39">
        <v>44768.505974421299</v>
      </c>
      <c r="D1048" s="30" t="s">
        <v>10</v>
      </c>
      <c r="E1048" s="27" t="s">
        <v>26</v>
      </c>
      <c r="F1048" s="31">
        <v>98.18</v>
      </c>
      <c r="G1048" s="27" t="s">
        <v>42</v>
      </c>
      <c r="H1048" s="32">
        <v>361</v>
      </c>
      <c r="I1048" s="33">
        <v>35442.980000000003</v>
      </c>
      <c r="J1048" s="27" t="s">
        <v>24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68</v>
      </c>
      <c r="C1049" s="35">
        <v>44768.505974479165</v>
      </c>
      <c r="D1049" s="30" t="s">
        <v>10</v>
      </c>
      <c r="E1049" s="36" t="s">
        <v>26</v>
      </c>
      <c r="F1049" s="37">
        <v>98.18</v>
      </c>
      <c r="G1049" s="27" t="s">
        <v>42</v>
      </c>
      <c r="H1049" s="38">
        <v>301</v>
      </c>
      <c r="I1049" s="33">
        <v>29552.18</v>
      </c>
      <c r="J1049" s="36" t="s">
        <v>2454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68</v>
      </c>
      <c r="C1050" s="35">
        <v>44768.506908217591</v>
      </c>
      <c r="D1050" s="30" t="s">
        <v>10</v>
      </c>
      <c r="E1050" s="36" t="s">
        <v>26</v>
      </c>
      <c r="F1050" s="37">
        <v>98.23</v>
      </c>
      <c r="G1050" s="27" t="s">
        <v>42</v>
      </c>
      <c r="H1050" s="38">
        <v>352</v>
      </c>
      <c r="I1050" s="33">
        <v>34576.959999999999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68</v>
      </c>
      <c r="C1051" s="39">
        <v>44768.506908298608</v>
      </c>
      <c r="D1051" s="30" t="s">
        <v>10</v>
      </c>
      <c r="E1051" s="27" t="s">
        <v>26</v>
      </c>
      <c r="F1051" s="31">
        <v>98.23</v>
      </c>
      <c r="G1051" s="27" t="s">
        <v>42</v>
      </c>
      <c r="H1051" s="32">
        <v>233</v>
      </c>
      <c r="I1051" s="33">
        <v>22887.59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68</v>
      </c>
      <c r="C1052" s="39">
        <v>44768.506908298608</v>
      </c>
      <c r="D1052" s="30" t="s">
        <v>10</v>
      </c>
      <c r="E1052" s="27" t="s">
        <v>26</v>
      </c>
      <c r="F1052" s="31">
        <v>98.23</v>
      </c>
      <c r="G1052" s="27" t="s">
        <v>42</v>
      </c>
      <c r="H1052" s="32">
        <v>299</v>
      </c>
      <c r="I1052" s="33">
        <v>29370.77</v>
      </c>
      <c r="J1052" s="27" t="s">
        <v>27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68</v>
      </c>
      <c r="C1053" s="35">
        <v>44768.506908298608</v>
      </c>
      <c r="D1053" s="30" t="s">
        <v>10</v>
      </c>
      <c r="E1053" s="36" t="s">
        <v>22</v>
      </c>
      <c r="F1053" s="37">
        <v>9.4079999999999995</v>
      </c>
      <c r="G1053" s="27" t="s">
        <v>42</v>
      </c>
      <c r="H1053" s="38">
        <v>551</v>
      </c>
      <c r="I1053" s="33">
        <v>5183.8100000000004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68</v>
      </c>
      <c r="C1054" s="39">
        <v>44768.507082094904</v>
      </c>
      <c r="D1054" s="30" t="s">
        <v>10</v>
      </c>
      <c r="E1054" s="27" t="s">
        <v>22</v>
      </c>
      <c r="F1054" s="31">
        <v>9.407</v>
      </c>
      <c r="G1054" s="27" t="s">
        <v>42</v>
      </c>
      <c r="H1054" s="32">
        <v>430</v>
      </c>
      <c r="I1054" s="33">
        <v>4045.01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68</v>
      </c>
      <c r="C1055" s="35">
        <v>44768.50745020833</v>
      </c>
      <c r="D1055" s="30" t="s">
        <v>10</v>
      </c>
      <c r="E1055" s="36" t="s">
        <v>26</v>
      </c>
      <c r="F1055" s="37">
        <v>98.24</v>
      </c>
      <c r="G1055" s="27" t="s">
        <v>42</v>
      </c>
      <c r="H1055" s="38">
        <v>476</v>
      </c>
      <c r="I1055" s="33">
        <v>46762.239999999998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68</v>
      </c>
      <c r="C1056" s="39">
        <v>44768.50745020833</v>
      </c>
      <c r="D1056" s="30" t="s">
        <v>10</v>
      </c>
      <c r="E1056" s="27" t="s">
        <v>22</v>
      </c>
      <c r="F1056" s="31">
        <v>9.4090000000000007</v>
      </c>
      <c r="G1056" s="27" t="s">
        <v>42</v>
      </c>
      <c r="H1056" s="32">
        <v>323</v>
      </c>
      <c r="I1056" s="33">
        <v>3039.11</v>
      </c>
      <c r="J1056" s="27" t="s">
        <v>23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68</v>
      </c>
      <c r="C1057" s="35">
        <v>44768.508073657409</v>
      </c>
      <c r="D1057" s="30" t="s">
        <v>10</v>
      </c>
      <c r="E1057" s="36" t="s">
        <v>28</v>
      </c>
      <c r="F1057" s="37">
        <v>70.02</v>
      </c>
      <c r="G1057" s="27" t="s">
        <v>42</v>
      </c>
      <c r="H1057" s="38">
        <v>466</v>
      </c>
      <c r="I1057" s="33">
        <v>32629.32</v>
      </c>
      <c r="J1057" s="36" t="s">
        <v>29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68</v>
      </c>
      <c r="C1058" s="39">
        <v>44768.508328414355</v>
      </c>
      <c r="D1058" s="30" t="s">
        <v>10</v>
      </c>
      <c r="E1058" s="27" t="s">
        <v>22</v>
      </c>
      <c r="F1058" s="31">
        <v>9.4</v>
      </c>
      <c r="G1058" s="27" t="s">
        <v>42</v>
      </c>
      <c r="H1058" s="32">
        <v>381</v>
      </c>
      <c r="I1058" s="33">
        <v>3581.4</v>
      </c>
      <c r="J1058" s="27" t="s">
        <v>24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68</v>
      </c>
      <c r="C1059" s="35">
        <v>44768.508352511577</v>
      </c>
      <c r="D1059" s="30" t="s">
        <v>10</v>
      </c>
      <c r="E1059" s="36" t="s">
        <v>22</v>
      </c>
      <c r="F1059" s="37">
        <v>9.4</v>
      </c>
      <c r="G1059" s="27" t="s">
        <v>42</v>
      </c>
      <c r="H1059" s="38">
        <v>501</v>
      </c>
      <c r="I1059" s="33">
        <v>4709.3999999999996</v>
      </c>
      <c r="J1059" s="36" t="s">
        <v>23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68</v>
      </c>
      <c r="C1060" s="39">
        <v>44768.508354606478</v>
      </c>
      <c r="D1060" s="30" t="s">
        <v>10</v>
      </c>
      <c r="E1060" s="27" t="s">
        <v>26</v>
      </c>
      <c r="F1060" s="31">
        <v>98.14</v>
      </c>
      <c r="G1060" s="27" t="s">
        <v>42</v>
      </c>
      <c r="H1060" s="32">
        <v>300</v>
      </c>
      <c r="I1060" s="33">
        <v>29442</v>
      </c>
      <c r="J1060" s="27" t="s">
        <v>27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68</v>
      </c>
      <c r="C1061" s="35">
        <v>44768.508354907404</v>
      </c>
      <c r="D1061" s="30" t="s">
        <v>10</v>
      </c>
      <c r="E1061" s="36" t="s">
        <v>26</v>
      </c>
      <c r="F1061" s="37">
        <v>98.14</v>
      </c>
      <c r="G1061" s="27" t="s">
        <v>42</v>
      </c>
      <c r="H1061" s="38">
        <v>24</v>
      </c>
      <c r="I1061" s="33">
        <v>2355.36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68</v>
      </c>
      <c r="C1062" s="39">
        <v>44768.508497835646</v>
      </c>
      <c r="D1062" s="30" t="s">
        <v>10</v>
      </c>
      <c r="E1062" s="27" t="s">
        <v>26</v>
      </c>
      <c r="F1062" s="31">
        <v>98.15</v>
      </c>
      <c r="G1062" s="27" t="s">
        <v>42</v>
      </c>
      <c r="H1062" s="32">
        <v>319</v>
      </c>
      <c r="I1062" s="33">
        <v>31309.85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68</v>
      </c>
      <c r="C1063" s="35">
        <v>44768.509288020832</v>
      </c>
      <c r="D1063" s="30" t="s">
        <v>10</v>
      </c>
      <c r="E1063" s="36" t="s">
        <v>26</v>
      </c>
      <c r="F1063" s="37">
        <v>98.11</v>
      </c>
      <c r="G1063" s="27" t="s">
        <v>42</v>
      </c>
      <c r="H1063" s="38">
        <v>7</v>
      </c>
      <c r="I1063" s="33">
        <v>686.77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68</v>
      </c>
      <c r="C1064" s="39">
        <v>44768.509288020832</v>
      </c>
      <c r="D1064" s="30" t="s">
        <v>10</v>
      </c>
      <c r="E1064" s="27" t="s">
        <v>26</v>
      </c>
      <c r="F1064" s="31">
        <v>98.11</v>
      </c>
      <c r="G1064" s="27" t="s">
        <v>42</v>
      </c>
      <c r="H1064" s="32">
        <v>600</v>
      </c>
      <c r="I1064" s="33">
        <v>58866</v>
      </c>
      <c r="J1064" s="27" t="s">
        <v>27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68</v>
      </c>
      <c r="C1065" s="35">
        <v>44768.509288020832</v>
      </c>
      <c r="D1065" s="30" t="s">
        <v>10</v>
      </c>
      <c r="E1065" s="36" t="s">
        <v>22</v>
      </c>
      <c r="F1065" s="37">
        <v>9.3940000000000001</v>
      </c>
      <c r="G1065" s="27" t="s">
        <v>42</v>
      </c>
      <c r="H1065" s="38">
        <v>215</v>
      </c>
      <c r="I1065" s="33">
        <v>2019.71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68</v>
      </c>
      <c r="C1066" s="39">
        <v>44768.509288020832</v>
      </c>
      <c r="D1066" s="30" t="s">
        <v>10</v>
      </c>
      <c r="E1066" s="27" t="s">
        <v>22</v>
      </c>
      <c r="F1066" s="31">
        <v>9.3940000000000001</v>
      </c>
      <c r="G1066" s="27" t="s">
        <v>42</v>
      </c>
      <c r="H1066" s="32">
        <v>375</v>
      </c>
      <c r="I1066" s="33">
        <v>3522.75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68</v>
      </c>
      <c r="C1067" s="35">
        <v>44768.509455925923</v>
      </c>
      <c r="D1067" s="30" t="s">
        <v>10</v>
      </c>
      <c r="E1067" s="36" t="s">
        <v>26</v>
      </c>
      <c r="F1067" s="37">
        <v>98.1</v>
      </c>
      <c r="G1067" s="27" t="s">
        <v>42</v>
      </c>
      <c r="H1067" s="38">
        <v>4</v>
      </c>
      <c r="I1067" s="33">
        <v>392.4</v>
      </c>
      <c r="J1067" s="36" t="s">
        <v>24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68</v>
      </c>
      <c r="C1068" s="35">
        <v>44768.509468136574</v>
      </c>
      <c r="D1068" s="30" t="s">
        <v>10</v>
      </c>
      <c r="E1068" s="36" t="s">
        <v>26</v>
      </c>
      <c r="F1068" s="37">
        <v>98.1</v>
      </c>
      <c r="G1068" s="27" t="s">
        <v>42</v>
      </c>
      <c r="H1068" s="38">
        <v>316</v>
      </c>
      <c r="I1068" s="33">
        <v>30999.599999999999</v>
      </c>
      <c r="J1068" s="36" t="s">
        <v>24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68</v>
      </c>
      <c r="C1069" s="39">
        <v>44768.509935324073</v>
      </c>
      <c r="D1069" s="30" t="s">
        <v>10</v>
      </c>
      <c r="E1069" s="27" t="s">
        <v>22</v>
      </c>
      <c r="F1069" s="31">
        <v>9.3940000000000001</v>
      </c>
      <c r="G1069" s="27" t="s">
        <v>42</v>
      </c>
      <c r="H1069" s="32">
        <v>367</v>
      </c>
      <c r="I1069" s="33">
        <v>3447.6</v>
      </c>
      <c r="J1069" s="27" t="s">
        <v>24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68</v>
      </c>
      <c r="C1070" s="39">
        <v>44768.509935324073</v>
      </c>
      <c r="D1070" s="30" t="s">
        <v>10</v>
      </c>
      <c r="E1070" s="27" t="s">
        <v>22</v>
      </c>
      <c r="F1070" s="31">
        <v>9.3940000000000001</v>
      </c>
      <c r="G1070" s="27" t="s">
        <v>42</v>
      </c>
      <c r="H1070" s="32">
        <v>15</v>
      </c>
      <c r="I1070" s="33">
        <v>140.91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68</v>
      </c>
      <c r="C1071" s="35">
        <v>44768.510185740743</v>
      </c>
      <c r="D1071" s="30" t="s">
        <v>10</v>
      </c>
      <c r="E1071" s="36" t="s">
        <v>22</v>
      </c>
      <c r="F1071" s="37">
        <v>9.3919999999999995</v>
      </c>
      <c r="G1071" s="27" t="s">
        <v>42</v>
      </c>
      <c r="H1071" s="38">
        <v>542</v>
      </c>
      <c r="I1071" s="33">
        <v>5090.46</v>
      </c>
      <c r="J1071" s="36" t="s">
        <v>23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68</v>
      </c>
      <c r="C1072" s="39">
        <v>44768.510325081021</v>
      </c>
      <c r="D1072" s="30" t="s">
        <v>10</v>
      </c>
      <c r="E1072" s="27" t="s">
        <v>26</v>
      </c>
      <c r="F1072" s="31">
        <v>98.05</v>
      </c>
      <c r="G1072" s="27" t="s">
        <v>42</v>
      </c>
      <c r="H1072" s="32">
        <v>254</v>
      </c>
      <c r="I1072" s="33">
        <v>24904.7</v>
      </c>
      <c r="J1072" s="27" t="s">
        <v>27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68</v>
      </c>
      <c r="C1073" s="35">
        <v>44768.510325081021</v>
      </c>
      <c r="D1073" s="30" t="s">
        <v>10</v>
      </c>
      <c r="E1073" s="36" t="s">
        <v>26</v>
      </c>
      <c r="F1073" s="37">
        <v>98.05</v>
      </c>
      <c r="G1073" s="27" t="s">
        <v>42</v>
      </c>
      <c r="H1073" s="38">
        <v>230</v>
      </c>
      <c r="I1073" s="33">
        <v>22551.5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68</v>
      </c>
      <c r="C1074" s="39">
        <v>44768.510801944445</v>
      </c>
      <c r="D1074" s="30" t="s">
        <v>10</v>
      </c>
      <c r="E1074" s="27" t="s">
        <v>22</v>
      </c>
      <c r="F1074" s="31">
        <v>9.39</v>
      </c>
      <c r="G1074" s="27" t="s">
        <v>42</v>
      </c>
      <c r="H1074" s="32">
        <v>371</v>
      </c>
      <c r="I1074" s="33">
        <v>3483.69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68</v>
      </c>
      <c r="C1075" s="35">
        <v>44768.511002222222</v>
      </c>
      <c r="D1075" s="30" t="s">
        <v>10</v>
      </c>
      <c r="E1075" s="36" t="s">
        <v>26</v>
      </c>
      <c r="F1075" s="37">
        <v>98.07</v>
      </c>
      <c r="G1075" s="27" t="s">
        <v>42</v>
      </c>
      <c r="H1075" s="38">
        <v>324</v>
      </c>
      <c r="I1075" s="33">
        <v>31774.68</v>
      </c>
      <c r="J1075" s="36" t="s">
        <v>24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68</v>
      </c>
      <c r="C1076" s="39">
        <v>44768.511642245372</v>
      </c>
      <c r="D1076" s="30" t="s">
        <v>10</v>
      </c>
      <c r="E1076" s="27" t="s">
        <v>22</v>
      </c>
      <c r="F1076" s="31">
        <v>9.3940000000000001</v>
      </c>
      <c r="G1076" s="27" t="s">
        <v>42</v>
      </c>
      <c r="H1076" s="32">
        <v>762</v>
      </c>
      <c r="I1076" s="33">
        <v>7158.23</v>
      </c>
      <c r="J1076" s="27" t="s">
        <v>23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68</v>
      </c>
      <c r="C1077" s="35">
        <v>44768.511644178237</v>
      </c>
      <c r="D1077" s="30" t="s">
        <v>10</v>
      </c>
      <c r="E1077" s="36" t="s">
        <v>26</v>
      </c>
      <c r="F1077" s="37">
        <v>98.1</v>
      </c>
      <c r="G1077" s="27" t="s">
        <v>42</v>
      </c>
      <c r="H1077" s="38">
        <v>137</v>
      </c>
      <c r="I1077" s="33">
        <v>13439.7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68</v>
      </c>
      <c r="C1078" s="39">
        <v>44768.511644178237</v>
      </c>
      <c r="D1078" s="30" t="s">
        <v>10</v>
      </c>
      <c r="E1078" s="27" t="s">
        <v>26</v>
      </c>
      <c r="F1078" s="31">
        <v>98.1</v>
      </c>
      <c r="G1078" s="27" t="s">
        <v>42</v>
      </c>
      <c r="H1078" s="32">
        <v>300</v>
      </c>
      <c r="I1078" s="33">
        <v>29430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68</v>
      </c>
      <c r="C1079" s="35">
        <v>44768.511644178237</v>
      </c>
      <c r="D1079" s="30" t="s">
        <v>10</v>
      </c>
      <c r="E1079" s="36" t="s">
        <v>22</v>
      </c>
      <c r="F1079" s="37">
        <v>9.3930000000000007</v>
      </c>
      <c r="G1079" s="27" t="s">
        <v>42</v>
      </c>
      <c r="H1079" s="38">
        <v>80</v>
      </c>
      <c r="I1079" s="33">
        <v>751.44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68</v>
      </c>
      <c r="C1080" s="35">
        <v>44768.511691192129</v>
      </c>
      <c r="D1080" s="30" t="s">
        <v>10</v>
      </c>
      <c r="E1080" s="36" t="s">
        <v>26</v>
      </c>
      <c r="F1080" s="37">
        <v>98.09</v>
      </c>
      <c r="G1080" s="27" t="s">
        <v>42</v>
      </c>
      <c r="H1080" s="38">
        <v>320</v>
      </c>
      <c r="I1080" s="33">
        <v>31388.799999999999</v>
      </c>
      <c r="J1080" s="36" t="s">
        <v>27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68</v>
      </c>
      <c r="C1081" s="39">
        <v>44768.511691435182</v>
      </c>
      <c r="D1081" s="30" t="s">
        <v>10</v>
      </c>
      <c r="E1081" s="27" t="s">
        <v>22</v>
      </c>
      <c r="F1081" s="31">
        <v>9.3919999999999995</v>
      </c>
      <c r="G1081" s="27" t="s">
        <v>42</v>
      </c>
      <c r="H1081" s="32">
        <v>342</v>
      </c>
      <c r="I1081" s="33">
        <v>3212.06</v>
      </c>
      <c r="J1081" s="27" t="s">
        <v>2454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68</v>
      </c>
      <c r="C1082" s="39">
        <v>44768.511921493053</v>
      </c>
      <c r="D1082" s="30" t="s">
        <v>10</v>
      </c>
      <c r="E1082" s="27" t="s">
        <v>22</v>
      </c>
      <c r="F1082" s="31">
        <v>9.3840000000000003</v>
      </c>
      <c r="G1082" s="27" t="s">
        <v>42</v>
      </c>
      <c r="H1082" s="32">
        <v>362</v>
      </c>
      <c r="I1082" s="33">
        <v>3397.01</v>
      </c>
      <c r="J1082" s="27" t="s">
        <v>24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68</v>
      </c>
      <c r="C1083" s="35">
        <v>44768.512050219906</v>
      </c>
      <c r="D1083" s="30" t="s">
        <v>10</v>
      </c>
      <c r="E1083" s="36" t="s">
        <v>26</v>
      </c>
      <c r="F1083" s="37">
        <v>98</v>
      </c>
      <c r="G1083" s="27" t="s">
        <v>42</v>
      </c>
      <c r="H1083" s="38">
        <v>331</v>
      </c>
      <c r="I1083" s="33">
        <v>32438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68</v>
      </c>
      <c r="C1084" s="39">
        <v>44768.512722754633</v>
      </c>
      <c r="D1084" s="30" t="s">
        <v>10</v>
      </c>
      <c r="E1084" s="27" t="s">
        <v>22</v>
      </c>
      <c r="F1084" s="31">
        <v>9.3859999999999992</v>
      </c>
      <c r="G1084" s="27" t="s">
        <v>42</v>
      </c>
      <c r="H1084" s="32">
        <v>450</v>
      </c>
      <c r="I1084" s="33">
        <v>4223.7</v>
      </c>
      <c r="J1084" s="27" t="s">
        <v>23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68</v>
      </c>
      <c r="C1085" s="39">
        <v>44768.512831782406</v>
      </c>
      <c r="D1085" s="30" t="s">
        <v>10</v>
      </c>
      <c r="E1085" s="27" t="s">
        <v>26</v>
      </c>
      <c r="F1085" s="31">
        <v>98.03</v>
      </c>
      <c r="G1085" s="27" t="s">
        <v>42</v>
      </c>
      <c r="H1085" s="32">
        <v>461</v>
      </c>
      <c r="I1085" s="33">
        <v>45191.83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68</v>
      </c>
      <c r="C1086" s="35">
        <v>44768.512832418979</v>
      </c>
      <c r="D1086" s="30" t="s">
        <v>10</v>
      </c>
      <c r="E1086" s="36" t="s">
        <v>26</v>
      </c>
      <c r="F1086" s="37">
        <v>98.02</v>
      </c>
      <c r="G1086" s="27" t="s">
        <v>42</v>
      </c>
      <c r="H1086" s="38">
        <v>300</v>
      </c>
      <c r="I1086" s="33">
        <v>29406</v>
      </c>
      <c r="J1086" s="36" t="s">
        <v>27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68</v>
      </c>
      <c r="C1087" s="35">
        <v>44768.512832708337</v>
      </c>
      <c r="D1087" s="30" t="s">
        <v>10</v>
      </c>
      <c r="E1087" s="36" t="s">
        <v>26</v>
      </c>
      <c r="F1087" s="37">
        <v>98.02</v>
      </c>
      <c r="G1087" s="27" t="s">
        <v>42</v>
      </c>
      <c r="H1087" s="38">
        <v>161</v>
      </c>
      <c r="I1087" s="33">
        <v>15781.22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68</v>
      </c>
      <c r="C1088" s="39">
        <v>44768.513308217596</v>
      </c>
      <c r="D1088" s="30" t="s">
        <v>10</v>
      </c>
      <c r="E1088" s="27" t="s">
        <v>26</v>
      </c>
      <c r="F1088" s="31">
        <v>98.04</v>
      </c>
      <c r="G1088" s="27" t="s">
        <v>42</v>
      </c>
      <c r="H1088" s="32">
        <v>331</v>
      </c>
      <c r="I1088" s="33">
        <v>32451.24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68</v>
      </c>
      <c r="C1089" s="39">
        <v>44768.513351712965</v>
      </c>
      <c r="D1089" s="30" t="s">
        <v>10</v>
      </c>
      <c r="E1089" s="27" t="s">
        <v>22</v>
      </c>
      <c r="F1089" s="31">
        <v>9.3849999999999998</v>
      </c>
      <c r="G1089" s="27" t="s">
        <v>42</v>
      </c>
      <c r="H1089" s="32">
        <v>361</v>
      </c>
      <c r="I1089" s="33">
        <v>3387.99</v>
      </c>
      <c r="J1089" s="27" t="s">
        <v>24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68</v>
      </c>
      <c r="C1090" s="35">
        <v>44768.513571875003</v>
      </c>
      <c r="D1090" s="30" t="s">
        <v>10</v>
      </c>
      <c r="E1090" s="36" t="s">
        <v>22</v>
      </c>
      <c r="F1090" s="37">
        <v>9.3840000000000003</v>
      </c>
      <c r="G1090" s="27" t="s">
        <v>42</v>
      </c>
      <c r="H1090" s="38">
        <v>517</v>
      </c>
      <c r="I1090" s="33">
        <v>4851.53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68</v>
      </c>
      <c r="C1091" s="39">
        <v>44768.513942453705</v>
      </c>
      <c r="D1091" s="30" t="s">
        <v>10</v>
      </c>
      <c r="E1091" s="27" t="s">
        <v>26</v>
      </c>
      <c r="F1091" s="31">
        <v>97.95</v>
      </c>
      <c r="G1091" s="27" t="s">
        <v>42</v>
      </c>
      <c r="H1091" s="32">
        <v>159</v>
      </c>
      <c r="I1091" s="33">
        <v>15574.05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68</v>
      </c>
      <c r="C1092" s="35">
        <v>44768.513980868054</v>
      </c>
      <c r="D1092" s="30" t="s">
        <v>10</v>
      </c>
      <c r="E1092" s="36" t="s">
        <v>26</v>
      </c>
      <c r="F1092" s="37">
        <v>97.93</v>
      </c>
      <c r="G1092" s="27" t="s">
        <v>42</v>
      </c>
      <c r="H1092" s="38">
        <v>307</v>
      </c>
      <c r="I1092" s="33">
        <v>30064.51</v>
      </c>
      <c r="J1092" s="36" t="s">
        <v>2454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68</v>
      </c>
      <c r="C1093" s="35">
        <v>44768.514611180559</v>
      </c>
      <c r="D1093" s="30" t="s">
        <v>10</v>
      </c>
      <c r="E1093" s="36" t="s">
        <v>22</v>
      </c>
      <c r="F1093" s="37">
        <v>9.3740000000000006</v>
      </c>
      <c r="G1093" s="27" t="s">
        <v>42</v>
      </c>
      <c r="H1093" s="38">
        <v>376</v>
      </c>
      <c r="I1093" s="33">
        <v>3524.62</v>
      </c>
      <c r="J1093" s="36" t="s">
        <v>24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68</v>
      </c>
      <c r="C1094" s="39">
        <v>44768.514611180559</v>
      </c>
      <c r="D1094" s="30" t="s">
        <v>10</v>
      </c>
      <c r="E1094" s="27" t="s">
        <v>26</v>
      </c>
      <c r="F1094" s="31">
        <v>97.91</v>
      </c>
      <c r="G1094" s="27" t="s">
        <v>42</v>
      </c>
      <c r="H1094" s="32">
        <v>343</v>
      </c>
      <c r="I1094" s="33">
        <v>33583.129999999997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68</v>
      </c>
      <c r="C1095" s="39">
        <v>44768.514611250001</v>
      </c>
      <c r="D1095" s="30" t="s">
        <v>10</v>
      </c>
      <c r="E1095" s="27" t="s">
        <v>22</v>
      </c>
      <c r="F1095" s="31">
        <v>9.3740000000000006</v>
      </c>
      <c r="G1095" s="27" t="s">
        <v>42</v>
      </c>
      <c r="H1095" s="32">
        <v>541</v>
      </c>
      <c r="I1095" s="33">
        <v>5071.33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68</v>
      </c>
      <c r="C1096" s="35">
        <v>44768.514611250001</v>
      </c>
      <c r="D1096" s="30" t="s">
        <v>10</v>
      </c>
      <c r="E1096" s="36" t="s">
        <v>26</v>
      </c>
      <c r="F1096" s="37">
        <v>97.91</v>
      </c>
      <c r="G1096" s="27" t="s">
        <v>42</v>
      </c>
      <c r="H1096" s="38">
        <v>3</v>
      </c>
      <c r="I1096" s="33">
        <v>293.73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68</v>
      </c>
      <c r="C1097" s="35">
        <v>44768.514611250001</v>
      </c>
      <c r="D1097" s="30" t="s">
        <v>10</v>
      </c>
      <c r="E1097" s="36" t="s">
        <v>26</v>
      </c>
      <c r="F1097" s="37">
        <v>97.91</v>
      </c>
      <c r="G1097" s="27" t="s">
        <v>42</v>
      </c>
      <c r="H1097" s="38">
        <v>375</v>
      </c>
      <c r="I1097" s="33">
        <v>36716.25</v>
      </c>
      <c r="J1097" s="36" t="s">
        <v>27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68</v>
      </c>
      <c r="C1098" s="39">
        <v>44768.515326701388</v>
      </c>
      <c r="D1098" s="30" t="s">
        <v>10</v>
      </c>
      <c r="E1098" s="27" t="s">
        <v>22</v>
      </c>
      <c r="F1098" s="31">
        <v>9.3659999999999997</v>
      </c>
      <c r="G1098" s="27" t="s">
        <v>42</v>
      </c>
      <c r="H1098" s="32">
        <v>544</v>
      </c>
      <c r="I1098" s="33">
        <v>5095.1000000000004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68</v>
      </c>
      <c r="C1099" s="35">
        <v>44768.515385648148</v>
      </c>
      <c r="D1099" s="30" t="s">
        <v>10</v>
      </c>
      <c r="E1099" s="36" t="s">
        <v>26</v>
      </c>
      <c r="F1099" s="37">
        <v>97.8</v>
      </c>
      <c r="G1099" s="27" t="s">
        <v>42</v>
      </c>
      <c r="H1099" s="38">
        <v>511</v>
      </c>
      <c r="I1099" s="33">
        <v>49975.8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68</v>
      </c>
      <c r="C1100" s="35">
        <v>44768.516380868059</v>
      </c>
      <c r="D1100" s="30" t="s">
        <v>10</v>
      </c>
      <c r="E1100" s="36" t="s">
        <v>22</v>
      </c>
      <c r="F1100" s="37">
        <v>9.3610000000000007</v>
      </c>
      <c r="G1100" s="27" t="s">
        <v>42</v>
      </c>
      <c r="H1100" s="38">
        <v>113</v>
      </c>
      <c r="I1100" s="33">
        <v>1057.79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68</v>
      </c>
      <c r="C1101" s="39">
        <v>44768.516380868059</v>
      </c>
      <c r="D1101" s="30" t="s">
        <v>10</v>
      </c>
      <c r="E1101" s="27" t="s">
        <v>26</v>
      </c>
      <c r="F1101" s="31">
        <v>97.78</v>
      </c>
      <c r="G1101" s="27" t="s">
        <v>42</v>
      </c>
      <c r="H1101" s="32">
        <v>300</v>
      </c>
      <c r="I1101" s="33">
        <v>29334</v>
      </c>
      <c r="J1101" s="27" t="s">
        <v>27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68</v>
      </c>
      <c r="C1102" s="39">
        <v>44768.516380868059</v>
      </c>
      <c r="D1102" s="30" t="s">
        <v>10</v>
      </c>
      <c r="E1102" s="27" t="s">
        <v>22</v>
      </c>
      <c r="F1102" s="31">
        <v>9.3610000000000007</v>
      </c>
      <c r="G1102" s="27" t="s">
        <v>42</v>
      </c>
      <c r="H1102" s="32">
        <v>431</v>
      </c>
      <c r="I1102" s="33">
        <v>4034.59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68</v>
      </c>
      <c r="C1103" s="35">
        <v>44768.516439259256</v>
      </c>
      <c r="D1103" s="30" t="s">
        <v>10</v>
      </c>
      <c r="E1103" s="36" t="s">
        <v>26</v>
      </c>
      <c r="F1103" s="37">
        <v>97.78</v>
      </c>
      <c r="G1103" s="27" t="s">
        <v>42</v>
      </c>
      <c r="H1103" s="38">
        <v>23</v>
      </c>
      <c r="I1103" s="33">
        <v>2248.94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68</v>
      </c>
      <c r="C1104" s="39">
        <v>44768.516680462963</v>
      </c>
      <c r="D1104" s="30" t="s">
        <v>10</v>
      </c>
      <c r="E1104" s="27" t="s">
        <v>26</v>
      </c>
      <c r="F1104" s="31">
        <v>97.78</v>
      </c>
      <c r="G1104" s="27" t="s">
        <v>42</v>
      </c>
      <c r="H1104" s="32">
        <v>509</v>
      </c>
      <c r="I1104" s="33">
        <v>49770.02</v>
      </c>
      <c r="J1104" s="27" t="s">
        <v>24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68</v>
      </c>
      <c r="C1105" s="35">
        <v>44768.516680462963</v>
      </c>
      <c r="D1105" s="30" t="s">
        <v>10</v>
      </c>
      <c r="E1105" s="36" t="s">
        <v>26</v>
      </c>
      <c r="F1105" s="37">
        <v>97.78</v>
      </c>
      <c r="G1105" s="27" t="s">
        <v>42</v>
      </c>
      <c r="H1105" s="38">
        <v>12</v>
      </c>
      <c r="I1105" s="33">
        <v>1173.3599999999999</v>
      </c>
      <c r="J1105" s="36" t="s">
        <v>24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68</v>
      </c>
      <c r="C1106" s="39">
        <v>44768.516680578701</v>
      </c>
      <c r="D1106" s="30" t="s">
        <v>10</v>
      </c>
      <c r="E1106" s="27" t="s">
        <v>26</v>
      </c>
      <c r="F1106" s="31">
        <v>97.78</v>
      </c>
      <c r="G1106" s="27" t="s">
        <v>42</v>
      </c>
      <c r="H1106" s="32">
        <v>277</v>
      </c>
      <c r="I1106" s="33">
        <v>27085.06</v>
      </c>
      <c r="J1106" s="27" t="s">
        <v>27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68</v>
      </c>
      <c r="C1107" s="35">
        <v>44768.517165810183</v>
      </c>
      <c r="D1107" s="30" t="s">
        <v>10</v>
      </c>
      <c r="E1107" s="36" t="s">
        <v>28</v>
      </c>
      <c r="F1107" s="37">
        <v>69.72</v>
      </c>
      <c r="G1107" s="27" t="s">
        <v>42</v>
      </c>
      <c r="H1107" s="38">
        <v>496</v>
      </c>
      <c r="I1107" s="33">
        <v>34581.120000000003</v>
      </c>
      <c r="J1107" s="36" t="s">
        <v>29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68</v>
      </c>
      <c r="C1108" s="39">
        <v>44768.51716614583</v>
      </c>
      <c r="D1108" s="30" t="s">
        <v>10</v>
      </c>
      <c r="E1108" s="27" t="s">
        <v>26</v>
      </c>
      <c r="F1108" s="31">
        <v>97.8</v>
      </c>
      <c r="G1108" s="27" t="s">
        <v>42</v>
      </c>
      <c r="H1108" s="32">
        <v>424</v>
      </c>
      <c r="I1108" s="33">
        <v>41467.199999999997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68</v>
      </c>
      <c r="C1109" s="35">
        <v>44768.517166817132</v>
      </c>
      <c r="D1109" s="30" t="s">
        <v>10</v>
      </c>
      <c r="E1109" s="36" t="s">
        <v>22</v>
      </c>
      <c r="F1109" s="37">
        <v>9.3629999999999995</v>
      </c>
      <c r="G1109" s="27" t="s">
        <v>42</v>
      </c>
      <c r="H1109" s="38">
        <v>431</v>
      </c>
      <c r="I1109" s="33">
        <v>4035.45</v>
      </c>
      <c r="J1109" s="36" t="s">
        <v>23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68</v>
      </c>
      <c r="C1110" s="39">
        <v>44768.517518749999</v>
      </c>
      <c r="D1110" s="30" t="s">
        <v>10</v>
      </c>
      <c r="E1110" s="27" t="s">
        <v>22</v>
      </c>
      <c r="F1110" s="31">
        <v>9.3610000000000007</v>
      </c>
      <c r="G1110" s="27" t="s">
        <v>42</v>
      </c>
      <c r="H1110" s="32">
        <v>750</v>
      </c>
      <c r="I1110" s="33">
        <v>7020.75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68</v>
      </c>
      <c r="C1111" s="35">
        <v>44768.517889050927</v>
      </c>
      <c r="D1111" s="30" t="s">
        <v>10</v>
      </c>
      <c r="E1111" s="36" t="s">
        <v>26</v>
      </c>
      <c r="F1111" s="37">
        <v>97.83</v>
      </c>
      <c r="G1111" s="27" t="s">
        <v>42</v>
      </c>
      <c r="H1111" s="38">
        <v>345</v>
      </c>
      <c r="I1111" s="33">
        <v>33751.35</v>
      </c>
      <c r="J1111" s="36" t="s">
        <v>24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68</v>
      </c>
      <c r="C1112" s="39">
        <v>44768.518345706019</v>
      </c>
      <c r="D1112" s="30" t="s">
        <v>10</v>
      </c>
      <c r="E1112" s="27" t="s">
        <v>22</v>
      </c>
      <c r="F1112" s="31">
        <v>9.3640000000000008</v>
      </c>
      <c r="G1112" s="27" t="s">
        <v>42</v>
      </c>
      <c r="H1112" s="32">
        <v>393</v>
      </c>
      <c r="I1112" s="33">
        <v>3680.05</v>
      </c>
      <c r="J1112" s="27" t="s">
        <v>24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68</v>
      </c>
      <c r="C1113" s="35">
        <v>44768.518345763892</v>
      </c>
      <c r="D1113" s="30" t="s">
        <v>10</v>
      </c>
      <c r="E1113" s="36" t="s">
        <v>22</v>
      </c>
      <c r="F1113" s="37">
        <v>9.3650000000000002</v>
      </c>
      <c r="G1113" s="27" t="s">
        <v>42</v>
      </c>
      <c r="H1113" s="38">
        <v>658</v>
      </c>
      <c r="I1113" s="33">
        <v>6162.17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68</v>
      </c>
      <c r="C1114" s="39">
        <v>44768.518345763892</v>
      </c>
      <c r="D1114" s="30" t="s">
        <v>10</v>
      </c>
      <c r="E1114" s="27" t="s">
        <v>26</v>
      </c>
      <c r="F1114" s="31">
        <v>97.82</v>
      </c>
      <c r="G1114" s="27" t="s">
        <v>42</v>
      </c>
      <c r="H1114" s="32">
        <v>503</v>
      </c>
      <c r="I1114" s="33">
        <v>49203.46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68</v>
      </c>
      <c r="C1115" s="39">
        <v>44768.519329918985</v>
      </c>
      <c r="D1115" s="30" t="s">
        <v>10</v>
      </c>
      <c r="E1115" s="27" t="s">
        <v>26</v>
      </c>
      <c r="F1115" s="31">
        <v>97.82</v>
      </c>
      <c r="G1115" s="27" t="s">
        <v>42</v>
      </c>
      <c r="H1115" s="32">
        <v>342</v>
      </c>
      <c r="I1115" s="33">
        <v>33454.44</v>
      </c>
      <c r="J1115" s="27" t="s">
        <v>24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68</v>
      </c>
      <c r="C1116" s="35">
        <v>44768.519331388889</v>
      </c>
      <c r="D1116" s="30" t="s">
        <v>10</v>
      </c>
      <c r="E1116" s="36" t="s">
        <v>22</v>
      </c>
      <c r="F1116" s="37">
        <v>9.3659999999999997</v>
      </c>
      <c r="G1116" s="27" t="s">
        <v>42</v>
      </c>
      <c r="H1116" s="38">
        <v>549</v>
      </c>
      <c r="I1116" s="33">
        <v>5141.93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68</v>
      </c>
      <c r="C1117" s="35">
        <v>44768.519404629631</v>
      </c>
      <c r="D1117" s="30" t="s">
        <v>10</v>
      </c>
      <c r="E1117" s="36" t="s">
        <v>26</v>
      </c>
      <c r="F1117" s="37">
        <v>97.82</v>
      </c>
      <c r="G1117" s="27" t="s">
        <v>42</v>
      </c>
      <c r="H1117" s="38">
        <v>503</v>
      </c>
      <c r="I1117" s="33">
        <v>49203.46</v>
      </c>
      <c r="J1117" s="36" t="s">
        <v>27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68</v>
      </c>
      <c r="C1118" s="39">
        <v>44768.520169166666</v>
      </c>
      <c r="D1118" s="30" t="s">
        <v>10</v>
      </c>
      <c r="E1118" s="27" t="s">
        <v>22</v>
      </c>
      <c r="F1118" s="31">
        <v>9.3650000000000002</v>
      </c>
      <c r="G1118" s="27" t="s">
        <v>42</v>
      </c>
      <c r="H1118" s="32">
        <v>546</v>
      </c>
      <c r="I1118" s="33">
        <v>5113.29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68</v>
      </c>
      <c r="C1119" s="35">
        <v>44768.520169178242</v>
      </c>
      <c r="D1119" s="30" t="s">
        <v>10</v>
      </c>
      <c r="E1119" s="36" t="s">
        <v>26</v>
      </c>
      <c r="F1119" s="37">
        <v>97.82</v>
      </c>
      <c r="G1119" s="27" t="s">
        <v>42</v>
      </c>
      <c r="H1119" s="38">
        <v>133</v>
      </c>
      <c r="I1119" s="33">
        <v>13010.06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68</v>
      </c>
      <c r="C1120" s="39">
        <v>44768.520169178242</v>
      </c>
      <c r="D1120" s="30" t="s">
        <v>10</v>
      </c>
      <c r="E1120" s="27" t="s">
        <v>26</v>
      </c>
      <c r="F1120" s="31">
        <v>97.82</v>
      </c>
      <c r="G1120" s="27" t="s">
        <v>42</v>
      </c>
      <c r="H1120" s="32">
        <v>371</v>
      </c>
      <c r="I1120" s="33">
        <v>36291.22</v>
      </c>
      <c r="J1120" s="27" t="s">
        <v>27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68</v>
      </c>
      <c r="C1121" s="35">
        <v>44768.520169293981</v>
      </c>
      <c r="D1121" s="30" t="s">
        <v>10</v>
      </c>
      <c r="E1121" s="36" t="s">
        <v>22</v>
      </c>
      <c r="F1121" s="37">
        <v>9.3640000000000008</v>
      </c>
      <c r="G1121" s="27" t="s">
        <v>42</v>
      </c>
      <c r="H1121" s="38">
        <v>229</v>
      </c>
      <c r="I1121" s="33">
        <v>2144.36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68</v>
      </c>
      <c r="C1122" s="39">
        <v>44768.520169293981</v>
      </c>
      <c r="D1122" s="30" t="s">
        <v>10</v>
      </c>
      <c r="E1122" s="27" t="s">
        <v>22</v>
      </c>
      <c r="F1122" s="31">
        <v>9.3640000000000008</v>
      </c>
      <c r="G1122" s="27" t="s">
        <v>42</v>
      </c>
      <c r="H1122" s="32">
        <v>153</v>
      </c>
      <c r="I1122" s="33">
        <v>1432.69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68</v>
      </c>
      <c r="C1123" s="35">
        <v>44768.520353101849</v>
      </c>
      <c r="D1123" s="30" t="s">
        <v>10</v>
      </c>
      <c r="E1123" s="36" t="s">
        <v>26</v>
      </c>
      <c r="F1123" s="37">
        <v>97.8</v>
      </c>
      <c r="G1123" s="27" t="s">
        <v>42</v>
      </c>
      <c r="H1123" s="38">
        <v>333</v>
      </c>
      <c r="I1123" s="33">
        <v>32567.4</v>
      </c>
      <c r="J1123" s="36" t="s">
        <v>24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68</v>
      </c>
      <c r="C1124" s="39">
        <v>44768.520353101849</v>
      </c>
      <c r="D1124" s="30" t="s">
        <v>10</v>
      </c>
      <c r="E1124" s="27" t="s">
        <v>26</v>
      </c>
      <c r="F1124" s="31">
        <v>97.8</v>
      </c>
      <c r="G1124" s="27" t="s">
        <v>42</v>
      </c>
      <c r="H1124" s="32">
        <v>9</v>
      </c>
      <c r="I1124" s="33">
        <v>880.2</v>
      </c>
      <c r="J1124" s="27" t="s">
        <v>24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68</v>
      </c>
      <c r="C1125" s="35">
        <v>44768.520857164352</v>
      </c>
      <c r="D1125" s="30" t="s">
        <v>10</v>
      </c>
      <c r="E1125" s="36" t="s">
        <v>22</v>
      </c>
      <c r="F1125" s="37">
        <v>9.3640000000000008</v>
      </c>
      <c r="G1125" s="27" t="s">
        <v>42</v>
      </c>
      <c r="H1125" s="38">
        <v>395</v>
      </c>
      <c r="I1125" s="33">
        <v>3698.78</v>
      </c>
      <c r="J1125" s="36" t="s">
        <v>24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68</v>
      </c>
      <c r="C1126" s="39">
        <v>44768.520857280091</v>
      </c>
      <c r="D1126" s="30" t="s">
        <v>10</v>
      </c>
      <c r="E1126" s="27" t="s">
        <v>26</v>
      </c>
      <c r="F1126" s="31">
        <v>97.81</v>
      </c>
      <c r="G1126" s="27" t="s">
        <v>42</v>
      </c>
      <c r="H1126" s="32">
        <v>346</v>
      </c>
      <c r="I1126" s="33">
        <v>33842.26</v>
      </c>
      <c r="J1126" s="27" t="s">
        <v>27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68</v>
      </c>
      <c r="C1127" s="39">
        <v>44768.520857546297</v>
      </c>
      <c r="D1127" s="30" t="s">
        <v>10</v>
      </c>
      <c r="E1127" s="27" t="s">
        <v>22</v>
      </c>
      <c r="F1127" s="31">
        <v>9.3640000000000008</v>
      </c>
      <c r="G1127" s="27" t="s">
        <v>42</v>
      </c>
      <c r="H1127" s="32">
        <v>569</v>
      </c>
      <c r="I1127" s="33">
        <v>5328.12</v>
      </c>
      <c r="J1127" s="27" t="s">
        <v>23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68</v>
      </c>
      <c r="C1128" s="35">
        <v>44768.521471759261</v>
      </c>
      <c r="D1128" s="30" t="s">
        <v>10</v>
      </c>
      <c r="E1128" s="36" t="s">
        <v>26</v>
      </c>
      <c r="F1128" s="37">
        <v>97.82</v>
      </c>
      <c r="G1128" s="27" t="s">
        <v>42</v>
      </c>
      <c r="H1128" s="38">
        <v>427</v>
      </c>
      <c r="I1128" s="33">
        <v>41769.14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68</v>
      </c>
      <c r="C1129" s="35">
        <v>44768.521471759261</v>
      </c>
      <c r="D1129" s="30" t="s">
        <v>10</v>
      </c>
      <c r="E1129" s="36" t="s">
        <v>26</v>
      </c>
      <c r="F1129" s="37">
        <v>97.82</v>
      </c>
      <c r="G1129" s="27" t="s">
        <v>42</v>
      </c>
      <c r="H1129" s="38">
        <v>5</v>
      </c>
      <c r="I1129" s="33">
        <v>489.1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68</v>
      </c>
      <c r="C1130" s="39">
        <v>44768.521471874999</v>
      </c>
      <c r="D1130" s="30" t="s">
        <v>10</v>
      </c>
      <c r="E1130" s="27" t="s">
        <v>26</v>
      </c>
      <c r="F1130" s="31">
        <v>97.82</v>
      </c>
      <c r="G1130" s="27" t="s">
        <v>42</v>
      </c>
      <c r="H1130" s="32">
        <v>354</v>
      </c>
      <c r="I1130" s="33">
        <v>34628.28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68</v>
      </c>
      <c r="C1131" s="35">
        <v>44768.521922719905</v>
      </c>
      <c r="D1131" s="30" t="s">
        <v>10</v>
      </c>
      <c r="E1131" s="36" t="s">
        <v>26</v>
      </c>
      <c r="F1131" s="37">
        <v>97.82</v>
      </c>
      <c r="G1131" s="27" t="s">
        <v>42</v>
      </c>
      <c r="H1131" s="38">
        <v>263</v>
      </c>
      <c r="I1131" s="33">
        <v>25726.66</v>
      </c>
      <c r="J1131" s="36" t="s">
        <v>27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68</v>
      </c>
      <c r="C1132" s="39">
        <v>44768.522126655094</v>
      </c>
      <c r="D1132" s="30" t="s">
        <v>10</v>
      </c>
      <c r="E1132" s="27" t="s">
        <v>22</v>
      </c>
      <c r="F1132" s="31">
        <v>9.3670000000000009</v>
      </c>
      <c r="G1132" s="27" t="s">
        <v>42</v>
      </c>
      <c r="H1132" s="32">
        <v>425</v>
      </c>
      <c r="I1132" s="33">
        <v>3980.98</v>
      </c>
      <c r="J1132" s="27" t="s">
        <v>24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68</v>
      </c>
      <c r="C1133" s="35">
        <v>44768.522126701391</v>
      </c>
      <c r="D1133" s="30" t="s">
        <v>10</v>
      </c>
      <c r="E1133" s="36" t="s">
        <v>28</v>
      </c>
      <c r="F1133" s="37">
        <v>69.739999999999995</v>
      </c>
      <c r="G1133" s="27" t="s">
        <v>42</v>
      </c>
      <c r="H1133" s="38">
        <v>101</v>
      </c>
      <c r="I1133" s="33">
        <v>7043.74</v>
      </c>
      <c r="J1133" s="36" t="s">
        <v>29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68</v>
      </c>
      <c r="C1134" s="39">
        <v>44768.522126701391</v>
      </c>
      <c r="D1134" s="30" t="s">
        <v>10</v>
      </c>
      <c r="E1134" s="27" t="s">
        <v>28</v>
      </c>
      <c r="F1134" s="31">
        <v>69.739999999999995</v>
      </c>
      <c r="G1134" s="27" t="s">
        <v>42</v>
      </c>
      <c r="H1134" s="32">
        <v>382</v>
      </c>
      <c r="I1134" s="33">
        <v>26640.68</v>
      </c>
      <c r="J1134" s="27" t="s">
        <v>29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68</v>
      </c>
      <c r="C1135" s="35">
        <v>44768.522126701391</v>
      </c>
      <c r="D1135" s="30" t="s">
        <v>10</v>
      </c>
      <c r="E1135" s="36" t="s">
        <v>22</v>
      </c>
      <c r="F1135" s="37">
        <v>9.3659999999999997</v>
      </c>
      <c r="G1135" s="27" t="s">
        <v>42</v>
      </c>
      <c r="H1135" s="38">
        <v>608</v>
      </c>
      <c r="I1135" s="33">
        <v>5694.53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68</v>
      </c>
      <c r="C1136" s="39">
        <v>44768.522403391202</v>
      </c>
      <c r="D1136" s="30" t="s">
        <v>10</v>
      </c>
      <c r="E1136" s="27" t="s">
        <v>26</v>
      </c>
      <c r="F1136" s="31">
        <v>97.8</v>
      </c>
      <c r="G1136" s="27" t="s">
        <v>42</v>
      </c>
      <c r="H1136" s="32">
        <v>263</v>
      </c>
      <c r="I1136" s="33">
        <v>25721.4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68</v>
      </c>
      <c r="C1137" s="39">
        <v>44768.522404224539</v>
      </c>
      <c r="D1137" s="30" t="s">
        <v>10</v>
      </c>
      <c r="E1137" s="27" t="s">
        <v>26</v>
      </c>
      <c r="F1137" s="31">
        <v>97.79</v>
      </c>
      <c r="G1137" s="27" t="s">
        <v>42</v>
      </c>
      <c r="H1137" s="32">
        <v>263</v>
      </c>
      <c r="I1137" s="33">
        <v>25718.77</v>
      </c>
      <c r="J1137" s="27" t="s">
        <v>27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68</v>
      </c>
      <c r="C1138" s="35">
        <v>44768.522759548614</v>
      </c>
      <c r="D1138" s="30" t="s">
        <v>10</v>
      </c>
      <c r="E1138" s="36" t="s">
        <v>26</v>
      </c>
      <c r="F1138" s="37">
        <v>97.75</v>
      </c>
      <c r="G1138" s="27" t="s">
        <v>42</v>
      </c>
      <c r="H1138" s="38">
        <v>346</v>
      </c>
      <c r="I1138" s="33">
        <v>33821.5</v>
      </c>
      <c r="J1138" s="36" t="s">
        <v>24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68</v>
      </c>
      <c r="C1139" s="35">
        <v>44768.522759733794</v>
      </c>
      <c r="D1139" s="30" t="s">
        <v>10</v>
      </c>
      <c r="E1139" s="36" t="s">
        <v>22</v>
      </c>
      <c r="F1139" s="37">
        <v>9.3580000000000005</v>
      </c>
      <c r="G1139" s="27" t="s">
        <v>42</v>
      </c>
      <c r="H1139" s="38">
        <v>608</v>
      </c>
      <c r="I1139" s="33">
        <v>5689.66</v>
      </c>
      <c r="J1139" s="36" t="s">
        <v>23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68</v>
      </c>
      <c r="C1140" s="39">
        <v>44768.523506608799</v>
      </c>
      <c r="D1140" s="30" t="s">
        <v>10</v>
      </c>
      <c r="E1140" s="27" t="s">
        <v>26</v>
      </c>
      <c r="F1140" s="31">
        <v>97.73</v>
      </c>
      <c r="G1140" s="27" t="s">
        <v>42</v>
      </c>
      <c r="H1140" s="32">
        <v>263</v>
      </c>
      <c r="I1140" s="33">
        <v>25702.99</v>
      </c>
      <c r="J1140" s="27" t="s">
        <v>27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68</v>
      </c>
      <c r="C1141" s="35">
        <v>44768.523506724538</v>
      </c>
      <c r="D1141" s="30" t="s">
        <v>10</v>
      </c>
      <c r="E1141" s="36" t="s">
        <v>22</v>
      </c>
      <c r="F1141" s="37">
        <v>9.3580000000000005</v>
      </c>
      <c r="G1141" s="27" t="s">
        <v>42</v>
      </c>
      <c r="H1141" s="38">
        <v>425</v>
      </c>
      <c r="I1141" s="33">
        <v>3977.15</v>
      </c>
      <c r="J1141" s="36" t="s">
        <v>24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68</v>
      </c>
      <c r="C1142" s="39">
        <v>44768.524256666664</v>
      </c>
      <c r="D1142" s="30" t="s">
        <v>10</v>
      </c>
      <c r="E1142" s="27" t="s">
        <v>22</v>
      </c>
      <c r="F1142" s="31">
        <v>9.3559999999999999</v>
      </c>
      <c r="G1142" s="27" t="s">
        <v>42</v>
      </c>
      <c r="H1142" s="32">
        <v>554</v>
      </c>
      <c r="I1142" s="33">
        <v>5183.22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68</v>
      </c>
      <c r="C1143" s="39">
        <v>44768.524269756941</v>
      </c>
      <c r="D1143" s="30" t="s">
        <v>10</v>
      </c>
      <c r="E1143" s="27" t="s">
        <v>26</v>
      </c>
      <c r="F1143" s="31">
        <v>97.73</v>
      </c>
      <c r="G1143" s="27" t="s">
        <v>42</v>
      </c>
      <c r="H1143" s="32">
        <v>517</v>
      </c>
      <c r="I1143" s="33">
        <v>50526.41</v>
      </c>
      <c r="J1143" s="27" t="s">
        <v>27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68</v>
      </c>
      <c r="C1144" s="35">
        <v>44768.524269872687</v>
      </c>
      <c r="D1144" s="30" t="s">
        <v>10</v>
      </c>
      <c r="E1144" s="36" t="s">
        <v>26</v>
      </c>
      <c r="F1144" s="37">
        <v>97.73</v>
      </c>
      <c r="G1144" s="27" t="s">
        <v>42</v>
      </c>
      <c r="H1144" s="38">
        <v>366</v>
      </c>
      <c r="I1144" s="33">
        <v>35769.18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68</v>
      </c>
      <c r="C1145" s="35">
        <v>44768.524329432868</v>
      </c>
      <c r="D1145" s="30" t="s">
        <v>10</v>
      </c>
      <c r="E1145" s="36" t="s">
        <v>22</v>
      </c>
      <c r="F1145" s="37">
        <v>9.3550000000000004</v>
      </c>
      <c r="G1145" s="27" t="s">
        <v>42</v>
      </c>
      <c r="H1145" s="38">
        <v>470</v>
      </c>
      <c r="I1145" s="33">
        <v>4396.8500000000004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68</v>
      </c>
      <c r="C1146" s="39">
        <v>44768.52433028935</v>
      </c>
      <c r="D1146" s="30" t="s">
        <v>10</v>
      </c>
      <c r="E1146" s="27" t="s">
        <v>22</v>
      </c>
      <c r="F1146" s="31">
        <v>9.3529999999999998</v>
      </c>
      <c r="G1146" s="27" t="s">
        <v>42</v>
      </c>
      <c r="H1146" s="32">
        <v>39</v>
      </c>
      <c r="I1146" s="33">
        <v>364.77</v>
      </c>
      <c r="J1146" s="27" t="s">
        <v>23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68</v>
      </c>
      <c r="C1147" s="39">
        <v>44768.524843159721</v>
      </c>
      <c r="D1147" s="30" t="s">
        <v>10</v>
      </c>
      <c r="E1147" s="27" t="s">
        <v>22</v>
      </c>
      <c r="F1147" s="31">
        <v>9.3510000000000009</v>
      </c>
      <c r="G1147" s="27" t="s">
        <v>42</v>
      </c>
      <c r="H1147" s="32">
        <v>380</v>
      </c>
      <c r="I1147" s="33">
        <v>3553.38</v>
      </c>
      <c r="J1147" s="27" t="s">
        <v>24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68</v>
      </c>
      <c r="C1148" s="35">
        <v>44768.524843749998</v>
      </c>
      <c r="D1148" s="30" t="s">
        <v>10</v>
      </c>
      <c r="E1148" s="36" t="s">
        <v>26</v>
      </c>
      <c r="F1148" s="37">
        <v>97.68</v>
      </c>
      <c r="G1148" s="27" t="s">
        <v>42</v>
      </c>
      <c r="H1148" s="38">
        <v>346</v>
      </c>
      <c r="I1148" s="33">
        <v>33797.279999999999</v>
      </c>
      <c r="J1148" s="36" t="s">
        <v>2454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68</v>
      </c>
      <c r="C1149" s="35">
        <v>44768.524958611109</v>
      </c>
      <c r="D1149" s="30" t="s">
        <v>10</v>
      </c>
      <c r="E1149" s="36" t="s">
        <v>22</v>
      </c>
      <c r="F1149" s="37">
        <v>9.35</v>
      </c>
      <c r="G1149" s="27" t="s">
        <v>42</v>
      </c>
      <c r="H1149" s="38">
        <v>333</v>
      </c>
      <c r="I1149" s="33">
        <v>3113.55</v>
      </c>
      <c r="J1149" s="36" t="s">
        <v>23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68</v>
      </c>
      <c r="C1150" s="39">
        <v>44768.525116863428</v>
      </c>
      <c r="D1150" s="30" t="s">
        <v>10</v>
      </c>
      <c r="E1150" s="27" t="s">
        <v>26</v>
      </c>
      <c r="F1150" s="31">
        <v>97.66</v>
      </c>
      <c r="G1150" s="27" t="s">
        <v>42</v>
      </c>
      <c r="H1150" s="32">
        <v>2</v>
      </c>
      <c r="I1150" s="33">
        <v>195.32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68</v>
      </c>
      <c r="C1151" s="39">
        <v>44768.525209270832</v>
      </c>
      <c r="D1151" s="30" t="s">
        <v>10</v>
      </c>
      <c r="E1151" s="27" t="s">
        <v>26</v>
      </c>
      <c r="F1151" s="31">
        <v>97.66</v>
      </c>
      <c r="G1151" s="27" t="s">
        <v>42</v>
      </c>
      <c r="H1151" s="32">
        <v>300</v>
      </c>
      <c r="I1151" s="33">
        <v>29298</v>
      </c>
      <c r="J1151" s="27" t="s">
        <v>27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68</v>
      </c>
      <c r="C1152" s="35">
        <v>44768.525209282408</v>
      </c>
      <c r="D1152" s="30" t="s">
        <v>10</v>
      </c>
      <c r="E1152" s="36" t="s">
        <v>26</v>
      </c>
      <c r="F1152" s="37">
        <v>97.66</v>
      </c>
      <c r="G1152" s="27" t="s">
        <v>42</v>
      </c>
      <c r="H1152" s="38">
        <v>182</v>
      </c>
      <c r="I1152" s="33">
        <v>17774.12</v>
      </c>
      <c r="J1152" s="36" t="s">
        <v>27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68</v>
      </c>
      <c r="C1153" s="35">
        <v>44768.525523229167</v>
      </c>
      <c r="D1153" s="30" t="s">
        <v>10</v>
      </c>
      <c r="E1153" s="36" t="s">
        <v>26</v>
      </c>
      <c r="F1153" s="37">
        <v>97.63</v>
      </c>
      <c r="G1153" s="27" t="s">
        <v>42</v>
      </c>
      <c r="H1153" s="38">
        <v>327</v>
      </c>
      <c r="I1153" s="33">
        <v>31925.01</v>
      </c>
      <c r="J1153" s="36" t="s">
        <v>24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68</v>
      </c>
      <c r="C1154" s="39">
        <v>44768.526018402779</v>
      </c>
      <c r="D1154" s="30" t="s">
        <v>10</v>
      </c>
      <c r="E1154" s="27" t="s">
        <v>22</v>
      </c>
      <c r="F1154" s="31">
        <v>9.3439999999999994</v>
      </c>
      <c r="G1154" s="27" t="s">
        <v>42</v>
      </c>
      <c r="H1154" s="32">
        <v>348</v>
      </c>
      <c r="I1154" s="33">
        <v>3251.71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68</v>
      </c>
      <c r="C1155" s="35">
        <v>44768.5260184375</v>
      </c>
      <c r="D1155" s="30" t="s">
        <v>10</v>
      </c>
      <c r="E1155" s="36" t="s">
        <v>26</v>
      </c>
      <c r="F1155" s="37">
        <v>97.62</v>
      </c>
      <c r="G1155" s="27" t="s">
        <v>42</v>
      </c>
      <c r="H1155" s="38">
        <v>484</v>
      </c>
      <c r="I1155" s="33">
        <v>47248.08</v>
      </c>
      <c r="J1155" s="36" t="s">
        <v>27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68</v>
      </c>
      <c r="C1156" s="39">
        <v>44768.526018472221</v>
      </c>
      <c r="D1156" s="30" t="s">
        <v>10</v>
      </c>
      <c r="E1156" s="27" t="s">
        <v>22</v>
      </c>
      <c r="F1156" s="31">
        <v>9.3439999999999994</v>
      </c>
      <c r="G1156" s="27" t="s">
        <v>42</v>
      </c>
      <c r="H1156" s="32">
        <v>498</v>
      </c>
      <c r="I1156" s="33">
        <v>4653.3100000000004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68</v>
      </c>
      <c r="C1157" s="35">
        <v>44768.52683800926</v>
      </c>
      <c r="D1157" s="30" t="s">
        <v>10</v>
      </c>
      <c r="E1157" s="36" t="s">
        <v>22</v>
      </c>
      <c r="F1157" s="37">
        <v>9.3460000000000001</v>
      </c>
      <c r="G1157" s="27" t="s">
        <v>42</v>
      </c>
      <c r="H1157" s="38">
        <v>498</v>
      </c>
      <c r="I1157" s="33">
        <v>4654.3100000000004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68</v>
      </c>
      <c r="C1158" s="39">
        <v>44768.526849884256</v>
      </c>
      <c r="D1158" s="30" t="s">
        <v>10</v>
      </c>
      <c r="E1158" s="27" t="s">
        <v>26</v>
      </c>
      <c r="F1158" s="31">
        <v>97.62</v>
      </c>
      <c r="G1158" s="27" t="s">
        <v>42</v>
      </c>
      <c r="H1158" s="32">
        <v>328</v>
      </c>
      <c r="I1158" s="33">
        <v>32019.360000000001</v>
      </c>
      <c r="J1158" s="27" t="s">
        <v>24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68</v>
      </c>
      <c r="C1159" s="35">
        <v>44768.527007662036</v>
      </c>
      <c r="D1159" s="30" t="s">
        <v>10</v>
      </c>
      <c r="E1159" s="36" t="s">
        <v>26</v>
      </c>
      <c r="F1159" s="37">
        <v>97.6</v>
      </c>
      <c r="G1159" s="27" t="s">
        <v>42</v>
      </c>
      <c r="H1159" s="38">
        <v>183</v>
      </c>
      <c r="I1159" s="33">
        <v>17860.8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68</v>
      </c>
      <c r="C1160" s="35">
        <v>44768.527007662036</v>
      </c>
      <c r="D1160" s="30" t="s">
        <v>10</v>
      </c>
      <c r="E1160" s="36" t="s">
        <v>26</v>
      </c>
      <c r="F1160" s="37">
        <v>97.6</v>
      </c>
      <c r="G1160" s="27" t="s">
        <v>42</v>
      </c>
      <c r="H1160" s="38">
        <v>300</v>
      </c>
      <c r="I1160" s="33">
        <v>29280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68</v>
      </c>
      <c r="C1161" s="39">
        <v>44768.528090162035</v>
      </c>
      <c r="D1161" s="30" t="s">
        <v>10</v>
      </c>
      <c r="E1161" s="27" t="s">
        <v>22</v>
      </c>
      <c r="F1161" s="31">
        <v>9.3469999999999995</v>
      </c>
      <c r="G1161" s="27" t="s">
        <v>42</v>
      </c>
      <c r="H1161" s="32">
        <v>275</v>
      </c>
      <c r="I1161" s="33">
        <v>2570.4299999999998</v>
      </c>
      <c r="J1161" s="27" t="s">
        <v>24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68</v>
      </c>
      <c r="C1162" s="39">
        <v>44768.528090162035</v>
      </c>
      <c r="D1162" s="30" t="s">
        <v>10</v>
      </c>
      <c r="E1162" s="27" t="s">
        <v>22</v>
      </c>
      <c r="F1162" s="31">
        <v>9.3469999999999995</v>
      </c>
      <c r="G1162" s="27" t="s">
        <v>42</v>
      </c>
      <c r="H1162" s="32">
        <v>237</v>
      </c>
      <c r="I1162" s="33">
        <v>2215.2399999999998</v>
      </c>
      <c r="J1162" s="27" t="s">
        <v>24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68</v>
      </c>
      <c r="C1163" s="35">
        <v>44768.528090231484</v>
      </c>
      <c r="D1163" s="30" t="s">
        <v>10</v>
      </c>
      <c r="E1163" s="36" t="s">
        <v>22</v>
      </c>
      <c r="F1163" s="37">
        <v>9.3480000000000008</v>
      </c>
      <c r="G1163" s="27" t="s">
        <v>42</v>
      </c>
      <c r="H1163" s="38">
        <v>482</v>
      </c>
      <c r="I1163" s="33">
        <v>4505.74</v>
      </c>
      <c r="J1163" s="36" t="s">
        <v>23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68</v>
      </c>
      <c r="C1164" s="39">
        <v>44768.5280905787</v>
      </c>
      <c r="D1164" s="30" t="s">
        <v>10</v>
      </c>
      <c r="E1164" s="27" t="s">
        <v>26</v>
      </c>
      <c r="F1164" s="31">
        <v>97.64</v>
      </c>
      <c r="G1164" s="27" t="s">
        <v>42</v>
      </c>
      <c r="H1164" s="32">
        <v>325</v>
      </c>
      <c r="I1164" s="33">
        <v>31733</v>
      </c>
      <c r="J1164" s="27" t="s">
        <v>27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68</v>
      </c>
      <c r="C1165" s="39">
        <v>44768.5280905787</v>
      </c>
      <c r="D1165" s="30" t="s">
        <v>10</v>
      </c>
      <c r="E1165" s="27" t="s">
        <v>26</v>
      </c>
      <c r="F1165" s="31">
        <v>97.64</v>
      </c>
      <c r="G1165" s="27" t="s">
        <v>42</v>
      </c>
      <c r="H1165" s="32">
        <v>7</v>
      </c>
      <c r="I1165" s="33">
        <v>683.48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68</v>
      </c>
      <c r="C1166" s="35">
        <v>44768.528129606479</v>
      </c>
      <c r="D1166" s="30" t="s">
        <v>10</v>
      </c>
      <c r="E1166" s="36" t="s">
        <v>26</v>
      </c>
      <c r="F1166" s="37">
        <v>97.64</v>
      </c>
      <c r="G1166" s="27" t="s">
        <v>42</v>
      </c>
      <c r="H1166" s="38">
        <v>316</v>
      </c>
      <c r="I1166" s="33">
        <v>30854.240000000002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68</v>
      </c>
      <c r="C1167" s="35">
        <v>44768.528129675928</v>
      </c>
      <c r="D1167" s="30" t="s">
        <v>10</v>
      </c>
      <c r="E1167" s="36" t="s">
        <v>26</v>
      </c>
      <c r="F1167" s="37">
        <v>97.64</v>
      </c>
      <c r="G1167" s="27" t="s">
        <v>42</v>
      </c>
      <c r="H1167" s="38">
        <v>265</v>
      </c>
      <c r="I1167" s="33">
        <v>25874.6</v>
      </c>
      <c r="J1167" s="36" t="s">
        <v>27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68</v>
      </c>
      <c r="C1168" s="39">
        <v>44768.528812280092</v>
      </c>
      <c r="D1168" s="30" t="s">
        <v>10</v>
      </c>
      <c r="E1168" s="27" t="s">
        <v>22</v>
      </c>
      <c r="F1168" s="31">
        <v>9.3420000000000005</v>
      </c>
      <c r="G1168" s="27" t="s">
        <v>42</v>
      </c>
      <c r="H1168" s="32">
        <v>458</v>
      </c>
      <c r="I1168" s="33">
        <v>4278.6400000000003</v>
      </c>
      <c r="J1168" s="27" t="s">
        <v>23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68</v>
      </c>
      <c r="C1169" s="35">
        <v>44768.528812569442</v>
      </c>
      <c r="D1169" s="30" t="s">
        <v>10</v>
      </c>
      <c r="E1169" s="36" t="s">
        <v>28</v>
      </c>
      <c r="F1169" s="37">
        <v>69.55</v>
      </c>
      <c r="G1169" s="27" t="s">
        <v>42</v>
      </c>
      <c r="H1169" s="38">
        <v>457</v>
      </c>
      <c r="I1169" s="33">
        <v>31784.35</v>
      </c>
      <c r="J1169" s="36" t="s">
        <v>29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68</v>
      </c>
      <c r="C1170" s="35">
        <v>44768.528834444442</v>
      </c>
      <c r="D1170" s="30" t="s">
        <v>10</v>
      </c>
      <c r="E1170" s="36" t="s">
        <v>26</v>
      </c>
      <c r="F1170" s="37">
        <v>97.6</v>
      </c>
      <c r="G1170" s="27" t="s">
        <v>42</v>
      </c>
      <c r="H1170" s="38">
        <v>137</v>
      </c>
      <c r="I1170" s="33">
        <v>13371.2</v>
      </c>
      <c r="J1170" s="36" t="s">
        <v>27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68</v>
      </c>
      <c r="C1171" s="39">
        <v>44768.528834444442</v>
      </c>
      <c r="D1171" s="30" t="s">
        <v>10</v>
      </c>
      <c r="E1171" s="27" t="s">
        <v>26</v>
      </c>
      <c r="F1171" s="31">
        <v>97.6</v>
      </c>
      <c r="G1171" s="27" t="s">
        <v>42</v>
      </c>
      <c r="H1171" s="32">
        <v>159</v>
      </c>
      <c r="I1171" s="33">
        <v>15518.4</v>
      </c>
      <c r="J1171" s="27" t="s">
        <v>27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68</v>
      </c>
      <c r="C1172" s="39">
        <v>44768.529675289348</v>
      </c>
      <c r="D1172" s="30" t="s">
        <v>10</v>
      </c>
      <c r="E1172" s="27" t="s">
        <v>26</v>
      </c>
      <c r="F1172" s="31">
        <v>97.6</v>
      </c>
      <c r="G1172" s="27" t="s">
        <v>42</v>
      </c>
      <c r="H1172" s="32">
        <v>268</v>
      </c>
      <c r="I1172" s="33">
        <v>26156.799999999999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68</v>
      </c>
      <c r="C1173" s="35">
        <v>44768.529675289348</v>
      </c>
      <c r="D1173" s="30" t="s">
        <v>10</v>
      </c>
      <c r="E1173" s="36" t="s">
        <v>22</v>
      </c>
      <c r="F1173" s="37">
        <v>9.343</v>
      </c>
      <c r="G1173" s="27" t="s">
        <v>42</v>
      </c>
      <c r="H1173" s="38">
        <v>457</v>
      </c>
      <c r="I1173" s="33">
        <v>4269.75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68</v>
      </c>
      <c r="C1174" s="39">
        <v>44768.529675370373</v>
      </c>
      <c r="D1174" s="30" t="s">
        <v>10</v>
      </c>
      <c r="E1174" s="27" t="s">
        <v>26</v>
      </c>
      <c r="F1174" s="31">
        <v>97.6</v>
      </c>
      <c r="G1174" s="27" t="s">
        <v>42</v>
      </c>
      <c r="H1174" s="32">
        <v>165</v>
      </c>
      <c r="I1174" s="33">
        <v>16104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68</v>
      </c>
      <c r="C1175" s="39">
        <v>44768.529675405094</v>
      </c>
      <c r="D1175" s="30" t="s">
        <v>10</v>
      </c>
      <c r="E1175" s="27" t="s">
        <v>26</v>
      </c>
      <c r="F1175" s="31">
        <v>97.6</v>
      </c>
      <c r="G1175" s="27" t="s">
        <v>42</v>
      </c>
      <c r="H1175" s="32">
        <v>294</v>
      </c>
      <c r="I1175" s="33">
        <v>28694.400000000001</v>
      </c>
      <c r="J1175" s="27" t="s">
        <v>24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68</v>
      </c>
      <c r="C1176" s="35">
        <v>44768.529675914353</v>
      </c>
      <c r="D1176" s="30" t="s">
        <v>10</v>
      </c>
      <c r="E1176" s="36" t="s">
        <v>22</v>
      </c>
      <c r="F1176" s="37">
        <v>9.3420000000000005</v>
      </c>
      <c r="G1176" s="27" t="s">
        <v>42</v>
      </c>
      <c r="H1176" s="38">
        <v>457</v>
      </c>
      <c r="I1176" s="33">
        <v>4269.29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68</v>
      </c>
      <c r="C1177" s="35">
        <v>44768.529964212961</v>
      </c>
      <c r="D1177" s="30" t="s">
        <v>10</v>
      </c>
      <c r="E1177" s="36" t="s">
        <v>22</v>
      </c>
      <c r="F1177" s="37">
        <v>9.3450000000000006</v>
      </c>
      <c r="G1177" s="27" t="s">
        <v>42</v>
      </c>
      <c r="H1177" s="38">
        <v>479</v>
      </c>
      <c r="I1177" s="33">
        <v>4476.26</v>
      </c>
      <c r="J1177" s="36" t="s">
        <v>24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68</v>
      </c>
      <c r="C1178" s="39">
        <v>44768.530008726855</v>
      </c>
      <c r="D1178" s="30" t="s">
        <v>10</v>
      </c>
      <c r="E1178" s="27" t="s">
        <v>26</v>
      </c>
      <c r="F1178" s="31">
        <v>97.62</v>
      </c>
      <c r="G1178" s="27" t="s">
        <v>42</v>
      </c>
      <c r="H1178" s="32">
        <v>6</v>
      </c>
      <c r="I1178" s="33">
        <v>585.72</v>
      </c>
      <c r="J1178" s="27" t="s">
        <v>2454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68</v>
      </c>
      <c r="C1179" s="35">
        <v>44768.530228506941</v>
      </c>
      <c r="D1179" s="30" t="s">
        <v>10</v>
      </c>
      <c r="E1179" s="36" t="s">
        <v>26</v>
      </c>
      <c r="F1179" s="37">
        <v>97.62</v>
      </c>
      <c r="G1179" s="27" t="s">
        <v>42</v>
      </c>
      <c r="H1179" s="38">
        <v>6</v>
      </c>
      <c r="I1179" s="33">
        <v>585.72</v>
      </c>
      <c r="J1179" s="36" t="s">
        <v>2454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68</v>
      </c>
      <c r="C1180" s="39">
        <v>44768.530814953701</v>
      </c>
      <c r="D1180" s="30" t="s">
        <v>10</v>
      </c>
      <c r="E1180" s="27" t="s">
        <v>26</v>
      </c>
      <c r="F1180" s="31">
        <v>97.67</v>
      </c>
      <c r="G1180" s="27" t="s">
        <v>42</v>
      </c>
      <c r="H1180" s="32">
        <v>293</v>
      </c>
      <c r="I1180" s="33">
        <v>28617.31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68</v>
      </c>
      <c r="C1181" s="35">
        <v>44768.530868078706</v>
      </c>
      <c r="D1181" s="30" t="s">
        <v>10</v>
      </c>
      <c r="E1181" s="36" t="s">
        <v>26</v>
      </c>
      <c r="F1181" s="37">
        <v>97.65</v>
      </c>
      <c r="G1181" s="27" t="s">
        <v>42</v>
      </c>
      <c r="H1181" s="38">
        <v>422</v>
      </c>
      <c r="I1181" s="33">
        <v>41208.300000000003</v>
      </c>
      <c r="J1181" s="36" t="s">
        <v>27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68</v>
      </c>
      <c r="C1182" s="39">
        <v>44768.530868078706</v>
      </c>
      <c r="D1182" s="30" t="s">
        <v>10</v>
      </c>
      <c r="E1182" s="27" t="s">
        <v>26</v>
      </c>
      <c r="F1182" s="31">
        <v>97.65</v>
      </c>
      <c r="G1182" s="27" t="s">
        <v>42</v>
      </c>
      <c r="H1182" s="32">
        <v>10</v>
      </c>
      <c r="I1182" s="33">
        <v>976.5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68</v>
      </c>
      <c r="C1183" s="35">
        <v>44768.532934456016</v>
      </c>
      <c r="D1183" s="30" t="s">
        <v>10</v>
      </c>
      <c r="E1183" s="36" t="s">
        <v>22</v>
      </c>
      <c r="F1183" s="37">
        <v>9.3620000000000001</v>
      </c>
      <c r="G1183" s="27" t="s">
        <v>42</v>
      </c>
      <c r="H1183" s="38">
        <v>394</v>
      </c>
      <c r="I1183" s="33">
        <v>3688.63</v>
      </c>
      <c r="J1183" s="36" t="s">
        <v>23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68</v>
      </c>
      <c r="C1184" s="39">
        <v>44768.533517939817</v>
      </c>
      <c r="D1184" s="30" t="s">
        <v>10</v>
      </c>
      <c r="E1184" s="27" t="s">
        <v>26</v>
      </c>
      <c r="F1184" s="31">
        <v>97.82</v>
      </c>
      <c r="G1184" s="27" t="s">
        <v>42</v>
      </c>
      <c r="H1184" s="32">
        <v>1022</v>
      </c>
      <c r="I1184" s="33">
        <v>99972.04</v>
      </c>
      <c r="J1184" s="27" t="s">
        <v>27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68</v>
      </c>
      <c r="C1185" s="35">
        <v>44768.533764826389</v>
      </c>
      <c r="D1185" s="30" t="s">
        <v>10</v>
      </c>
      <c r="E1185" s="36" t="s">
        <v>22</v>
      </c>
      <c r="F1185" s="37">
        <v>9.3650000000000002</v>
      </c>
      <c r="G1185" s="27" t="s">
        <v>42</v>
      </c>
      <c r="H1185" s="38">
        <v>478</v>
      </c>
      <c r="I1185" s="33">
        <v>4476.47</v>
      </c>
      <c r="J1185" s="36" t="s">
        <v>23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68</v>
      </c>
      <c r="C1186" s="39">
        <v>44768.533801979167</v>
      </c>
      <c r="D1186" s="30" t="s">
        <v>10</v>
      </c>
      <c r="E1186" s="27" t="s">
        <v>26</v>
      </c>
      <c r="F1186" s="31">
        <v>97.82</v>
      </c>
      <c r="G1186" s="27" t="s">
        <v>42</v>
      </c>
      <c r="H1186" s="32">
        <v>513</v>
      </c>
      <c r="I1186" s="33">
        <v>50181.66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68</v>
      </c>
      <c r="C1187" s="35">
        <v>44768.533802094906</v>
      </c>
      <c r="D1187" s="30" t="s">
        <v>10</v>
      </c>
      <c r="E1187" s="36" t="s">
        <v>26</v>
      </c>
      <c r="F1187" s="37">
        <v>97.82</v>
      </c>
      <c r="G1187" s="27" t="s">
        <v>42</v>
      </c>
      <c r="H1187" s="38">
        <v>442</v>
      </c>
      <c r="I1187" s="33">
        <v>43236.44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68</v>
      </c>
      <c r="C1188" s="39">
        <v>44768.534104641207</v>
      </c>
      <c r="D1188" s="30" t="s">
        <v>10</v>
      </c>
      <c r="E1188" s="27" t="s">
        <v>26</v>
      </c>
      <c r="F1188" s="31">
        <v>97.83</v>
      </c>
      <c r="G1188" s="27" t="s">
        <v>42</v>
      </c>
      <c r="H1188" s="32">
        <v>435</v>
      </c>
      <c r="I1188" s="33">
        <v>42556.05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68</v>
      </c>
      <c r="C1189" s="35">
        <v>44768.534214884261</v>
      </c>
      <c r="D1189" s="30" t="s">
        <v>10</v>
      </c>
      <c r="E1189" s="36" t="s">
        <v>22</v>
      </c>
      <c r="F1189" s="37">
        <v>9.3659999999999997</v>
      </c>
      <c r="G1189" s="27" t="s">
        <v>42</v>
      </c>
      <c r="H1189" s="38">
        <v>324</v>
      </c>
      <c r="I1189" s="33">
        <v>3034.58</v>
      </c>
      <c r="J1189" s="36" t="s">
        <v>24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68</v>
      </c>
      <c r="C1190" s="35">
        <v>44768.534215046297</v>
      </c>
      <c r="D1190" s="30" t="s">
        <v>10</v>
      </c>
      <c r="E1190" s="36" t="s">
        <v>22</v>
      </c>
      <c r="F1190" s="37">
        <v>9.3659999999999997</v>
      </c>
      <c r="G1190" s="27" t="s">
        <v>42</v>
      </c>
      <c r="H1190" s="38">
        <v>360</v>
      </c>
      <c r="I1190" s="33">
        <v>3371.76</v>
      </c>
      <c r="J1190" s="36" t="s">
        <v>23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68</v>
      </c>
      <c r="C1191" s="39">
        <v>44768.5342609375</v>
      </c>
      <c r="D1191" s="30" t="s">
        <v>10</v>
      </c>
      <c r="E1191" s="27" t="s">
        <v>26</v>
      </c>
      <c r="F1191" s="31">
        <v>97.82</v>
      </c>
      <c r="G1191" s="27" t="s">
        <v>42</v>
      </c>
      <c r="H1191" s="32">
        <v>6</v>
      </c>
      <c r="I1191" s="33">
        <v>586.91999999999996</v>
      </c>
      <c r="J1191" s="27" t="s">
        <v>2454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68</v>
      </c>
      <c r="C1192" s="39">
        <v>44768.534275983795</v>
      </c>
      <c r="D1192" s="30" t="s">
        <v>10</v>
      </c>
      <c r="E1192" s="27" t="s">
        <v>26</v>
      </c>
      <c r="F1192" s="31">
        <v>97.82</v>
      </c>
      <c r="G1192" s="27" t="s">
        <v>42</v>
      </c>
      <c r="H1192" s="32">
        <v>6</v>
      </c>
      <c r="I1192" s="33">
        <v>586.91999999999996</v>
      </c>
      <c r="J1192" s="27" t="s">
        <v>2454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68</v>
      </c>
      <c r="C1193" s="35">
        <v>44768.534275995371</v>
      </c>
      <c r="D1193" s="30" t="s">
        <v>10</v>
      </c>
      <c r="E1193" s="36" t="s">
        <v>22</v>
      </c>
      <c r="F1193" s="37">
        <v>9.3640000000000008</v>
      </c>
      <c r="G1193" s="27" t="s">
        <v>42</v>
      </c>
      <c r="H1193" s="38">
        <v>410</v>
      </c>
      <c r="I1193" s="33">
        <v>3839.24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68</v>
      </c>
      <c r="C1194" s="39">
        <v>44768.534275995371</v>
      </c>
      <c r="D1194" s="30" t="s">
        <v>10</v>
      </c>
      <c r="E1194" s="27" t="s">
        <v>22</v>
      </c>
      <c r="F1194" s="31">
        <v>9.3650000000000002</v>
      </c>
      <c r="G1194" s="27" t="s">
        <v>42</v>
      </c>
      <c r="H1194" s="32">
        <v>589</v>
      </c>
      <c r="I1194" s="33">
        <v>5515.99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68</v>
      </c>
      <c r="C1195" s="35">
        <v>44768.53427611111</v>
      </c>
      <c r="D1195" s="30" t="s">
        <v>10</v>
      </c>
      <c r="E1195" s="36" t="s">
        <v>22</v>
      </c>
      <c r="F1195" s="37">
        <v>9.3640000000000008</v>
      </c>
      <c r="G1195" s="27" t="s">
        <v>42</v>
      </c>
      <c r="H1195" s="38">
        <v>282</v>
      </c>
      <c r="I1195" s="33">
        <v>2640.65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68</v>
      </c>
      <c r="C1196" s="35">
        <v>44768.53427611111</v>
      </c>
      <c r="D1196" s="30" t="s">
        <v>10</v>
      </c>
      <c r="E1196" s="36" t="s">
        <v>22</v>
      </c>
      <c r="F1196" s="37">
        <v>9.3650000000000002</v>
      </c>
      <c r="G1196" s="27" t="s">
        <v>42</v>
      </c>
      <c r="H1196" s="38">
        <v>277</v>
      </c>
      <c r="I1196" s="33">
        <v>2594.11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68</v>
      </c>
      <c r="C1197" s="39">
        <v>44768.53427611111</v>
      </c>
      <c r="D1197" s="30" t="s">
        <v>10</v>
      </c>
      <c r="E1197" s="27" t="s">
        <v>22</v>
      </c>
      <c r="F1197" s="31">
        <v>9.3650000000000002</v>
      </c>
      <c r="G1197" s="27" t="s">
        <v>42</v>
      </c>
      <c r="H1197" s="32">
        <v>311</v>
      </c>
      <c r="I1197" s="33">
        <v>2912.52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68</v>
      </c>
      <c r="C1198" s="39">
        <v>44768.534276261576</v>
      </c>
      <c r="D1198" s="30" t="s">
        <v>10</v>
      </c>
      <c r="E1198" s="27" t="s">
        <v>26</v>
      </c>
      <c r="F1198" s="31">
        <v>97.82</v>
      </c>
      <c r="G1198" s="27" t="s">
        <v>42</v>
      </c>
      <c r="H1198" s="32">
        <v>334</v>
      </c>
      <c r="I1198" s="33">
        <v>32671.88</v>
      </c>
      <c r="J1198" s="27" t="s">
        <v>2454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68</v>
      </c>
      <c r="C1199" s="35">
        <v>44768.534276331018</v>
      </c>
      <c r="D1199" s="30" t="s">
        <v>10</v>
      </c>
      <c r="E1199" s="36" t="s">
        <v>22</v>
      </c>
      <c r="F1199" s="37">
        <v>9.3640000000000008</v>
      </c>
      <c r="G1199" s="27" t="s">
        <v>42</v>
      </c>
      <c r="H1199" s="38">
        <v>128</v>
      </c>
      <c r="I1199" s="33">
        <v>1198.5899999999999</v>
      </c>
      <c r="J1199" s="36" t="s">
        <v>23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68</v>
      </c>
      <c r="C1200" s="39">
        <v>44768.534280324071</v>
      </c>
      <c r="D1200" s="30" t="s">
        <v>10</v>
      </c>
      <c r="E1200" s="27" t="s">
        <v>26</v>
      </c>
      <c r="F1200" s="31">
        <v>97.81</v>
      </c>
      <c r="G1200" s="27" t="s">
        <v>42</v>
      </c>
      <c r="H1200" s="32">
        <v>346</v>
      </c>
      <c r="I1200" s="33">
        <v>33842.26</v>
      </c>
      <c r="J1200" s="27" t="s">
        <v>27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68</v>
      </c>
      <c r="C1201" s="39">
        <v>44768.534384363425</v>
      </c>
      <c r="D1201" s="30" t="s">
        <v>10</v>
      </c>
      <c r="E1201" s="27" t="s">
        <v>22</v>
      </c>
      <c r="F1201" s="31">
        <v>9.3610000000000007</v>
      </c>
      <c r="G1201" s="27" t="s">
        <v>42</v>
      </c>
      <c r="H1201" s="32">
        <v>431</v>
      </c>
      <c r="I1201" s="33">
        <v>4034.59</v>
      </c>
      <c r="J1201" s="27" t="s">
        <v>2454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68</v>
      </c>
      <c r="C1202" s="35">
        <v>44768.534755925924</v>
      </c>
      <c r="D1202" s="30" t="s">
        <v>10</v>
      </c>
      <c r="E1202" s="36" t="s">
        <v>26</v>
      </c>
      <c r="F1202" s="37">
        <v>97.77</v>
      </c>
      <c r="G1202" s="27" t="s">
        <v>42</v>
      </c>
      <c r="H1202" s="38">
        <v>290</v>
      </c>
      <c r="I1202" s="33">
        <v>28353.3</v>
      </c>
      <c r="J1202" s="36" t="s">
        <v>27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68</v>
      </c>
      <c r="C1203" s="35">
        <v>44768.534755925924</v>
      </c>
      <c r="D1203" s="30" t="s">
        <v>10</v>
      </c>
      <c r="E1203" s="36" t="s">
        <v>26</v>
      </c>
      <c r="F1203" s="37">
        <v>97.77</v>
      </c>
      <c r="G1203" s="27" t="s">
        <v>42</v>
      </c>
      <c r="H1203" s="38">
        <v>16</v>
      </c>
      <c r="I1203" s="33">
        <v>1564.32</v>
      </c>
      <c r="J1203" s="36" t="s">
        <v>27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68</v>
      </c>
      <c r="C1204" s="39">
        <v>44768.534838078704</v>
      </c>
      <c r="D1204" s="30" t="s">
        <v>10</v>
      </c>
      <c r="E1204" s="27" t="s">
        <v>26</v>
      </c>
      <c r="F1204" s="31">
        <v>97.77</v>
      </c>
      <c r="G1204" s="27" t="s">
        <v>42</v>
      </c>
      <c r="H1204" s="32">
        <v>273</v>
      </c>
      <c r="I1204" s="33">
        <v>26691.21</v>
      </c>
      <c r="J1204" s="27" t="s">
        <v>24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68</v>
      </c>
      <c r="C1205" s="35">
        <v>44768.535206539353</v>
      </c>
      <c r="D1205" s="30" t="s">
        <v>10</v>
      </c>
      <c r="E1205" s="36" t="s">
        <v>22</v>
      </c>
      <c r="F1205" s="37">
        <v>9.3569999999999993</v>
      </c>
      <c r="G1205" s="27" t="s">
        <v>42</v>
      </c>
      <c r="H1205" s="38">
        <v>606</v>
      </c>
      <c r="I1205" s="33">
        <v>5670.34</v>
      </c>
      <c r="J1205" s="36" t="s">
        <v>23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68</v>
      </c>
      <c r="C1206" s="39">
        <v>44768.535476770834</v>
      </c>
      <c r="D1206" s="30" t="s">
        <v>10</v>
      </c>
      <c r="E1206" s="27" t="s">
        <v>22</v>
      </c>
      <c r="F1206" s="31">
        <v>9.3580000000000005</v>
      </c>
      <c r="G1206" s="27" t="s">
        <v>42</v>
      </c>
      <c r="H1206" s="32">
        <v>425</v>
      </c>
      <c r="I1206" s="33">
        <v>3977.15</v>
      </c>
      <c r="J1206" s="27" t="s">
        <v>24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68</v>
      </c>
      <c r="C1207" s="35">
        <v>44768.535971030091</v>
      </c>
      <c r="D1207" s="30" t="s">
        <v>10</v>
      </c>
      <c r="E1207" s="36" t="s">
        <v>26</v>
      </c>
      <c r="F1207" s="37">
        <v>97.79</v>
      </c>
      <c r="G1207" s="27" t="s">
        <v>42</v>
      </c>
      <c r="H1207" s="38">
        <v>285</v>
      </c>
      <c r="I1207" s="33">
        <v>27870.15</v>
      </c>
      <c r="J1207" s="36" t="s">
        <v>27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68</v>
      </c>
      <c r="C1208" s="39">
        <v>44768.535971030091</v>
      </c>
      <c r="D1208" s="30" t="s">
        <v>10</v>
      </c>
      <c r="E1208" s="27" t="s">
        <v>26</v>
      </c>
      <c r="F1208" s="31">
        <v>97.79</v>
      </c>
      <c r="G1208" s="27" t="s">
        <v>42</v>
      </c>
      <c r="H1208" s="32">
        <v>61</v>
      </c>
      <c r="I1208" s="33">
        <v>5965.19</v>
      </c>
      <c r="J1208" s="27" t="s">
        <v>27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68</v>
      </c>
      <c r="C1209" s="35">
        <v>44768.53602363426</v>
      </c>
      <c r="D1209" s="30" t="s">
        <v>10</v>
      </c>
      <c r="E1209" s="36" t="s">
        <v>26</v>
      </c>
      <c r="F1209" s="37">
        <v>97.77</v>
      </c>
      <c r="G1209" s="27" t="s">
        <v>42</v>
      </c>
      <c r="H1209" s="38">
        <v>315</v>
      </c>
      <c r="I1209" s="33">
        <v>30797.55</v>
      </c>
      <c r="J1209" s="36" t="s">
        <v>27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68</v>
      </c>
      <c r="C1210" s="39">
        <v>44768.536813888888</v>
      </c>
      <c r="D1210" s="30" t="s">
        <v>10</v>
      </c>
      <c r="E1210" s="27" t="s">
        <v>22</v>
      </c>
      <c r="F1210" s="31">
        <v>9.3670000000000009</v>
      </c>
      <c r="G1210" s="27" t="s">
        <v>42</v>
      </c>
      <c r="H1210" s="32">
        <v>430</v>
      </c>
      <c r="I1210" s="33">
        <v>4027.81</v>
      </c>
      <c r="J1210" s="27" t="s">
        <v>24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68</v>
      </c>
      <c r="C1211" s="35">
        <v>44768.536814004627</v>
      </c>
      <c r="D1211" s="30" t="s">
        <v>10</v>
      </c>
      <c r="E1211" s="36" t="s">
        <v>22</v>
      </c>
      <c r="F1211" s="37">
        <v>9.3670000000000009</v>
      </c>
      <c r="G1211" s="27" t="s">
        <v>42</v>
      </c>
      <c r="H1211" s="38">
        <v>516</v>
      </c>
      <c r="I1211" s="33">
        <v>4833.37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68</v>
      </c>
      <c r="C1212" s="39">
        <v>44768.536830949073</v>
      </c>
      <c r="D1212" s="30" t="s">
        <v>10</v>
      </c>
      <c r="E1212" s="27" t="s">
        <v>26</v>
      </c>
      <c r="F1212" s="31">
        <v>97.83</v>
      </c>
      <c r="G1212" s="27" t="s">
        <v>42</v>
      </c>
      <c r="H1212" s="32">
        <v>352</v>
      </c>
      <c r="I1212" s="33">
        <v>34436.160000000003</v>
      </c>
      <c r="J1212" s="27" t="s">
        <v>24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68</v>
      </c>
      <c r="C1213" s="39">
        <v>44768.536830949073</v>
      </c>
      <c r="D1213" s="30" t="s">
        <v>10</v>
      </c>
      <c r="E1213" s="27" t="s">
        <v>26</v>
      </c>
      <c r="F1213" s="31">
        <v>97.83</v>
      </c>
      <c r="G1213" s="27" t="s">
        <v>42</v>
      </c>
      <c r="H1213" s="32">
        <v>154</v>
      </c>
      <c r="I1213" s="33">
        <v>15065.82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68</v>
      </c>
      <c r="C1214" s="35">
        <v>44768.536831064812</v>
      </c>
      <c r="D1214" s="30" t="s">
        <v>10</v>
      </c>
      <c r="E1214" s="36" t="s">
        <v>26</v>
      </c>
      <c r="F1214" s="37">
        <v>97.83</v>
      </c>
      <c r="G1214" s="27" t="s">
        <v>42</v>
      </c>
      <c r="H1214" s="38">
        <v>336</v>
      </c>
      <c r="I1214" s="33">
        <v>32870.879999999997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68</v>
      </c>
      <c r="C1215" s="35">
        <v>44768.536850555553</v>
      </c>
      <c r="D1215" s="30" t="s">
        <v>10</v>
      </c>
      <c r="E1215" s="36" t="s">
        <v>28</v>
      </c>
      <c r="F1215" s="37">
        <v>69.73</v>
      </c>
      <c r="G1215" s="27" t="s">
        <v>42</v>
      </c>
      <c r="H1215" s="38">
        <v>450</v>
      </c>
      <c r="I1215" s="33">
        <v>31378.5</v>
      </c>
      <c r="J1215" s="36" t="s">
        <v>29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68</v>
      </c>
      <c r="C1216" s="39">
        <v>44768.537051203704</v>
      </c>
      <c r="D1216" s="30" t="s">
        <v>10</v>
      </c>
      <c r="E1216" s="27" t="s">
        <v>22</v>
      </c>
      <c r="F1216" s="31">
        <v>9.3670000000000009</v>
      </c>
      <c r="G1216" s="27" t="s">
        <v>42</v>
      </c>
      <c r="H1216" s="32">
        <v>710</v>
      </c>
      <c r="I1216" s="33">
        <v>6650.57</v>
      </c>
      <c r="J1216" s="27" t="s">
        <v>23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68</v>
      </c>
      <c r="C1217" s="35">
        <v>44768.538019791667</v>
      </c>
      <c r="D1217" s="30" t="s">
        <v>10</v>
      </c>
      <c r="E1217" s="36" t="s">
        <v>26</v>
      </c>
      <c r="F1217" s="37">
        <v>97.81</v>
      </c>
      <c r="G1217" s="27" t="s">
        <v>42</v>
      </c>
      <c r="H1217" s="38">
        <v>422</v>
      </c>
      <c r="I1217" s="33">
        <v>41275.82</v>
      </c>
      <c r="J1217" s="36" t="s">
        <v>27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68</v>
      </c>
      <c r="C1218" s="39">
        <v>44768.538040416664</v>
      </c>
      <c r="D1218" s="30" t="s">
        <v>10</v>
      </c>
      <c r="E1218" s="27" t="s">
        <v>26</v>
      </c>
      <c r="F1218" s="31">
        <v>97.8</v>
      </c>
      <c r="G1218" s="27" t="s">
        <v>42</v>
      </c>
      <c r="H1218" s="32">
        <v>45</v>
      </c>
      <c r="I1218" s="33">
        <v>4401</v>
      </c>
      <c r="J1218" s="27" t="s">
        <v>24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68</v>
      </c>
      <c r="C1219" s="35">
        <v>44768.538165706021</v>
      </c>
      <c r="D1219" s="30" t="s">
        <v>10</v>
      </c>
      <c r="E1219" s="36" t="s">
        <v>26</v>
      </c>
      <c r="F1219" s="37">
        <v>97.8</v>
      </c>
      <c r="G1219" s="27" t="s">
        <v>42</v>
      </c>
      <c r="H1219" s="38">
        <v>357</v>
      </c>
      <c r="I1219" s="33">
        <v>34914.6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68</v>
      </c>
      <c r="C1220" s="35">
        <v>44768.538165821759</v>
      </c>
      <c r="D1220" s="30" t="s">
        <v>10</v>
      </c>
      <c r="E1220" s="36" t="s">
        <v>26</v>
      </c>
      <c r="F1220" s="37">
        <v>97.8</v>
      </c>
      <c r="G1220" s="27" t="s">
        <v>42</v>
      </c>
      <c r="H1220" s="38">
        <v>300</v>
      </c>
      <c r="I1220" s="33">
        <v>29340</v>
      </c>
      <c r="J1220" s="36" t="s">
        <v>24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68</v>
      </c>
      <c r="C1221" s="39">
        <v>44768.53816585648</v>
      </c>
      <c r="D1221" s="30" t="s">
        <v>10</v>
      </c>
      <c r="E1221" s="27" t="s">
        <v>22</v>
      </c>
      <c r="F1221" s="31">
        <v>9.3640000000000008</v>
      </c>
      <c r="G1221" s="27" t="s">
        <v>42</v>
      </c>
      <c r="H1221" s="32">
        <v>455</v>
      </c>
      <c r="I1221" s="33">
        <v>4260.62</v>
      </c>
      <c r="J1221" s="27" t="s">
        <v>24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68</v>
      </c>
      <c r="C1222" s="39">
        <v>44768.538165972219</v>
      </c>
      <c r="D1222" s="30" t="s">
        <v>10</v>
      </c>
      <c r="E1222" s="27" t="s">
        <v>22</v>
      </c>
      <c r="F1222" s="31">
        <v>9.3640000000000008</v>
      </c>
      <c r="G1222" s="27" t="s">
        <v>42</v>
      </c>
      <c r="H1222" s="32">
        <v>645</v>
      </c>
      <c r="I1222" s="33">
        <v>6039.78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68</v>
      </c>
      <c r="C1223" s="35">
        <v>44768.538414814815</v>
      </c>
      <c r="D1223" s="30" t="s">
        <v>10</v>
      </c>
      <c r="E1223" s="36" t="s">
        <v>26</v>
      </c>
      <c r="F1223" s="37">
        <v>97.784999999999997</v>
      </c>
      <c r="G1223" s="27" t="s">
        <v>42</v>
      </c>
      <c r="H1223" s="38">
        <v>27</v>
      </c>
      <c r="I1223" s="33">
        <v>2640.2</v>
      </c>
      <c r="J1223" s="36" t="s">
        <v>2454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68</v>
      </c>
      <c r="C1224" s="39">
        <v>44768.539063935183</v>
      </c>
      <c r="D1224" s="30" t="s">
        <v>10</v>
      </c>
      <c r="E1224" s="27" t="s">
        <v>26</v>
      </c>
      <c r="F1224" s="31">
        <v>97.81</v>
      </c>
      <c r="G1224" s="27" t="s">
        <v>42</v>
      </c>
      <c r="H1224" s="32">
        <v>502</v>
      </c>
      <c r="I1224" s="33">
        <v>49100.62</v>
      </c>
      <c r="J1224" s="27" t="s">
        <v>27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68</v>
      </c>
      <c r="C1225" s="39">
        <v>44768.539063935183</v>
      </c>
      <c r="D1225" s="30" t="s">
        <v>10</v>
      </c>
      <c r="E1225" s="27" t="s">
        <v>26</v>
      </c>
      <c r="F1225" s="31">
        <v>97.81</v>
      </c>
      <c r="G1225" s="27" t="s">
        <v>42</v>
      </c>
      <c r="H1225" s="32">
        <v>26</v>
      </c>
      <c r="I1225" s="33">
        <v>2543.06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68</v>
      </c>
      <c r="C1226" s="35">
        <v>44768.539114942127</v>
      </c>
      <c r="D1226" s="30" t="s">
        <v>10</v>
      </c>
      <c r="E1226" s="36" t="s">
        <v>22</v>
      </c>
      <c r="F1226" s="37">
        <v>9.3650000000000002</v>
      </c>
      <c r="G1226" s="27" t="s">
        <v>42</v>
      </c>
      <c r="H1226" s="38">
        <v>469</v>
      </c>
      <c r="I1226" s="33">
        <v>4392.1899999999996</v>
      </c>
      <c r="J1226" s="36" t="s">
        <v>23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68</v>
      </c>
      <c r="C1227" s="35">
        <v>44768.539221250001</v>
      </c>
      <c r="D1227" s="30" t="s">
        <v>10</v>
      </c>
      <c r="E1227" s="36" t="s">
        <v>22</v>
      </c>
      <c r="F1227" s="37">
        <v>9.3640000000000008</v>
      </c>
      <c r="G1227" s="27" t="s">
        <v>42</v>
      </c>
      <c r="H1227" s="38">
        <v>591</v>
      </c>
      <c r="I1227" s="33">
        <v>5534.12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68</v>
      </c>
      <c r="C1228" s="35">
        <v>44768.539296828705</v>
      </c>
      <c r="D1228" s="30" t="s">
        <v>10</v>
      </c>
      <c r="E1228" s="36" t="s">
        <v>26</v>
      </c>
      <c r="F1228" s="37">
        <v>97.8</v>
      </c>
      <c r="G1228" s="27" t="s">
        <v>42</v>
      </c>
      <c r="H1228" s="38">
        <v>346</v>
      </c>
      <c r="I1228" s="33">
        <v>33838.800000000003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68</v>
      </c>
      <c r="C1229" s="39">
        <v>44768.539299884258</v>
      </c>
      <c r="D1229" s="30" t="s">
        <v>10</v>
      </c>
      <c r="E1229" s="27" t="s">
        <v>22</v>
      </c>
      <c r="F1229" s="31">
        <v>9.3620000000000001</v>
      </c>
      <c r="G1229" s="27" t="s">
        <v>42</v>
      </c>
      <c r="H1229" s="32">
        <v>83</v>
      </c>
      <c r="I1229" s="33">
        <v>777.05</v>
      </c>
      <c r="J1229" s="27" t="s">
        <v>24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68</v>
      </c>
      <c r="C1230" s="39">
        <v>44768.539705717594</v>
      </c>
      <c r="D1230" s="30" t="s">
        <v>10</v>
      </c>
      <c r="E1230" s="27" t="s">
        <v>26</v>
      </c>
      <c r="F1230" s="31">
        <v>97.79</v>
      </c>
      <c r="G1230" s="27" t="s">
        <v>42</v>
      </c>
      <c r="H1230" s="32">
        <v>215</v>
      </c>
      <c r="I1230" s="33">
        <v>21024.85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68</v>
      </c>
      <c r="C1231" s="35">
        <v>44768.539705717594</v>
      </c>
      <c r="D1231" s="30" t="s">
        <v>10</v>
      </c>
      <c r="E1231" s="36" t="s">
        <v>26</v>
      </c>
      <c r="F1231" s="37">
        <v>97.79</v>
      </c>
      <c r="G1231" s="27" t="s">
        <v>42</v>
      </c>
      <c r="H1231" s="38">
        <v>63</v>
      </c>
      <c r="I1231" s="33">
        <v>6160.77</v>
      </c>
      <c r="J1231" s="36" t="s">
        <v>27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68</v>
      </c>
      <c r="C1232" s="39">
        <v>44768.539736817133</v>
      </c>
      <c r="D1232" s="30" t="s">
        <v>10</v>
      </c>
      <c r="E1232" s="27" t="s">
        <v>26</v>
      </c>
      <c r="F1232" s="31">
        <v>97.784999999999997</v>
      </c>
      <c r="G1232" s="27" t="s">
        <v>42</v>
      </c>
      <c r="H1232" s="32">
        <v>16</v>
      </c>
      <c r="I1232" s="33">
        <v>1564.56</v>
      </c>
      <c r="J1232" s="27" t="s">
        <v>2454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68</v>
      </c>
      <c r="C1233" s="39">
        <v>44768.53981101852</v>
      </c>
      <c r="D1233" s="30" t="s">
        <v>10</v>
      </c>
      <c r="E1233" s="27" t="s">
        <v>22</v>
      </c>
      <c r="F1233" s="31">
        <v>9.3620000000000001</v>
      </c>
      <c r="G1233" s="27" t="s">
        <v>42</v>
      </c>
      <c r="H1233" s="32">
        <v>570</v>
      </c>
      <c r="I1233" s="33">
        <v>5336.34</v>
      </c>
      <c r="J1233" s="27" t="s">
        <v>23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68</v>
      </c>
      <c r="C1234" s="39">
        <v>44768.539811134258</v>
      </c>
      <c r="D1234" s="30" t="s">
        <v>10</v>
      </c>
      <c r="E1234" s="27" t="s">
        <v>22</v>
      </c>
      <c r="F1234" s="31">
        <v>9.3620000000000001</v>
      </c>
      <c r="G1234" s="27" t="s">
        <v>42</v>
      </c>
      <c r="H1234" s="32">
        <v>349</v>
      </c>
      <c r="I1234" s="33">
        <v>3267.34</v>
      </c>
      <c r="J1234" s="27" t="s">
        <v>24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68</v>
      </c>
      <c r="C1235" s="35">
        <v>44768.539811134258</v>
      </c>
      <c r="D1235" s="30" t="s">
        <v>10</v>
      </c>
      <c r="E1235" s="36" t="s">
        <v>22</v>
      </c>
      <c r="F1235" s="37">
        <v>9.3620000000000001</v>
      </c>
      <c r="G1235" s="27" t="s">
        <v>42</v>
      </c>
      <c r="H1235" s="38">
        <v>143</v>
      </c>
      <c r="I1235" s="33">
        <v>1338.77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68</v>
      </c>
      <c r="C1236" s="35">
        <v>44768.53983587963</v>
      </c>
      <c r="D1236" s="30" t="s">
        <v>10</v>
      </c>
      <c r="E1236" s="36" t="s">
        <v>26</v>
      </c>
      <c r="F1236" s="37">
        <v>97.78</v>
      </c>
      <c r="G1236" s="27" t="s">
        <v>42</v>
      </c>
      <c r="H1236" s="38">
        <v>276</v>
      </c>
      <c r="I1236" s="33">
        <v>26987.279999999999</v>
      </c>
      <c r="J1236" s="36" t="s">
        <v>27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68</v>
      </c>
      <c r="C1237" s="35">
        <v>44768.540388715279</v>
      </c>
      <c r="D1237" s="30" t="s">
        <v>10</v>
      </c>
      <c r="E1237" s="36" t="s">
        <v>26</v>
      </c>
      <c r="F1237" s="37">
        <v>97.81</v>
      </c>
      <c r="G1237" s="27" t="s">
        <v>42</v>
      </c>
      <c r="H1237" s="38">
        <v>276</v>
      </c>
      <c r="I1237" s="33">
        <v>26995.56</v>
      </c>
      <c r="J1237" s="36" t="s">
        <v>27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68</v>
      </c>
      <c r="C1238" s="39">
        <v>44768.5404203125</v>
      </c>
      <c r="D1238" s="30" t="s">
        <v>10</v>
      </c>
      <c r="E1238" s="27" t="s">
        <v>28</v>
      </c>
      <c r="F1238" s="31">
        <v>69.72</v>
      </c>
      <c r="G1238" s="27" t="s">
        <v>42</v>
      </c>
      <c r="H1238" s="32">
        <v>379</v>
      </c>
      <c r="I1238" s="33">
        <v>26423.88</v>
      </c>
      <c r="J1238" s="27" t="s">
        <v>29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68</v>
      </c>
      <c r="C1239" s="35">
        <v>44768.5404203125</v>
      </c>
      <c r="D1239" s="30" t="s">
        <v>10</v>
      </c>
      <c r="E1239" s="36" t="s">
        <v>28</v>
      </c>
      <c r="F1239" s="37">
        <v>69.72</v>
      </c>
      <c r="G1239" s="27" t="s">
        <v>42</v>
      </c>
      <c r="H1239" s="38">
        <v>101</v>
      </c>
      <c r="I1239" s="33">
        <v>7041.72</v>
      </c>
      <c r="J1239" s="36" t="s">
        <v>29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68</v>
      </c>
      <c r="C1240" s="39">
        <v>44768.5404203125</v>
      </c>
      <c r="D1240" s="30" t="s">
        <v>10</v>
      </c>
      <c r="E1240" s="27" t="s">
        <v>22</v>
      </c>
      <c r="F1240" s="31">
        <v>9.3659999999999997</v>
      </c>
      <c r="G1240" s="27" t="s">
        <v>42</v>
      </c>
      <c r="H1240" s="32">
        <v>408</v>
      </c>
      <c r="I1240" s="33">
        <v>3821.33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68</v>
      </c>
      <c r="C1241" s="39">
        <v>44768.541128715275</v>
      </c>
      <c r="D1241" s="30" t="s">
        <v>10</v>
      </c>
      <c r="E1241" s="27" t="s">
        <v>26</v>
      </c>
      <c r="F1241" s="31">
        <v>97.87</v>
      </c>
      <c r="G1241" s="27" t="s">
        <v>42</v>
      </c>
      <c r="H1241" s="32">
        <v>276</v>
      </c>
      <c r="I1241" s="33">
        <v>27012.12</v>
      </c>
      <c r="J1241" s="27" t="s">
        <v>27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68</v>
      </c>
      <c r="C1242" s="35">
        <v>44768.541276620374</v>
      </c>
      <c r="D1242" s="30" t="s">
        <v>10</v>
      </c>
      <c r="E1242" s="36" t="s">
        <v>26</v>
      </c>
      <c r="F1242" s="37">
        <v>97.86</v>
      </c>
      <c r="G1242" s="27" t="s">
        <v>42</v>
      </c>
      <c r="H1242" s="38">
        <v>584</v>
      </c>
      <c r="I1242" s="33">
        <v>57150.239999999998</v>
      </c>
      <c r="J1242" s="36" t="s">
        <v>24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68</v>
      </c>
      <c r="C1243" s="35">
        <v>44768.541277534721</v>
      </c>
      <c r="D1243" s="30" t="s">
        <v>10</v>
      </c>
      <c r="E1243" s="36" t="s">
        <v>22</v>
      </c>
      <c r="F1243" s="37">
        <v>9.3699999999999992</v>
      </c>
      <c r="G1243" s="27" t="s">
        <v>42</v>
      </c>
      <c r="H1243" s="38">
        <v>445</v>
      </c>
      <c r="I1243" s="33">
        <v>4169.6499999999996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68</v>
      </c>
      <c r="C1244" s="39">
        <v>44768.541277662036</v>
      </c>
      <c r="D1244" s="30" t="s">
        <v>10</v>
      </c>
      <c r="E1244" s="27" t="s">
        <v>26</v>
      </c>
      <c r="F1244" s="31">
        <v>97.85</v>
      </c>
      <c r="G1244" s="27" t="s">
        <v>42</v>
      </c>
      <c r="H1244" s="32">
        <v>276</v>
      </c>
      <c r="I1244" s="33">
        <v>27006.6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68</v>
      </c>
      <c r="C1245" s="35">
        <v>44768.541277916665</v>
      </c>
      <c r="D1245" s="30" t="s">
        <v>10</v>
      </c>
      <c r="E1245" s="36" t="s">
        <v>22</v>
      </c>
      <c r="F1245" s="37">
        <v>9.3689999999999998</v>
      </c>
      <c r="G1245" s="27" t="s">
        <v>42</v>
      </c>
      <c r="H1245" s="38">
        <v>390</v>
      </c>
      <c r="I1245" s="33">
        <v>3653.91</v>
      </c>
      <c r="J1245" s="36" t="s">
        <v>23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68</v>
      </c>
      <c r="C1246" s="39">
        <v>44768.541277916665</v>
      </c>
      <c r="D1246" s="30" t="s">
        <v>10</v>
      </c>
      <c r="E1246" s="27" t="s">
        <v>22</v>
      </c>
      <c r="F1246" s="31">
        <v>9.3689999999999998</v>
      </c>
      <c r="G1246" s="27" t="s">
        <v>42</v>
      </c>
      <c r="H1246" s="32">
        <v>79</v>
      </c>
      <c r="I1246" s="33">
        <v>740.15</v>
      </c>
      <c r="J1246" s="27" t="s">
        <v>23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68</v>
      </c>
      <c r="C1247" s="35">
        <v>44768.541278032404</v>
      </c>
      <c r="D1247" s="30" t="s">
        <v>10</v>
      </c>
      <c r="E1247" s="36" t="s">
        <v>22</v>
      </c>
      <c r="F1247" s="37">
        <v>9.3689999999999998</v>
      </c>
      <c r="G1247" s="27" t="s">
        <v>42</v>
      </c>
      <c r="H1247" s="38">
        <v>337</v>
      </c>
      <c r="I1247" s="33">
        <v>3157.35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68</v>
      </c>
      <c r="C1248" s="39">
        <v>44768.54153292824</v>
      </c>
      <c r="D1248" s="30" t="s">
        <v>10</v>
      </c>
      <c r="E1248" s="27" t="s">
        <v>22</v>
      </c>
      <c r="F1248" s="31">
        <v>9.3680000000000003</v>
      </c>
      <c r="G1248" s="27" t="s">
        <v>42</v>
      </c>
      <c r="H1248" s="32">
        <v>454</v>
      </c>
      <c r="I1248" s="33">
        <v>4253.07</v>
      </c>
      <c r="J1248" s="27" t="s">
        <v>23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68</v>
      </c>
      <c r="C1249" s="35">
        <v>44768.541696319444</v>
      </c>
      <c r="D1249" s="30" t="s">
        <v>10</v>
      </c>
      <c r="E1249" s="36" t="s">
        <v>26</v>
      </c>
      <c r="F1249" s="37">
        <v>97.83</v>
      </c>
      <c r="G1249" s="27" t="s">
        <v>42</v>
      </c>
      <c r="H1249" s="38">
        <v>284</v>
      </c>
      <c r="I1249" s="33">
        <v>27783.72</v>
      </c>
      <c r="J1249" s="36" t="s">
        <v>27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68</v>
      </c>
      <c r="C1250" s="39">
        <v>44768.541910277774</v>
      </c>
      <c r="D1250" s="30" t="s">
        <v>10</v>
      </c>
      <c r="E1250" s="27" t="s">
        <v>26</v>
      </c>
      <c r="F1250" s="31">
        <v>97.74</v>
      </c>
      <c r="G1250" s="27" t="s">
        <v>42</v>
      </c>
      <c r="H1250" s="32">
        <v>380</v>
      </c>
      <c r="I1250" s="33">
        <v>37141.199999999997</v>
      </c>
      <c r="J1250" s="27" t="s">
        <v>2454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68</v>
      </c>
      <c r="C1251" s="35">
        <v>44768.542088564813</v>
      </c>
      <c r="D1251" s="30" t="s">
        <v>10</v>
      </c>
      <c r="E1251" s="36" t="s">
        <v>22</v>
      </c>
      <c r="F1251" s="37">
        <v>9.3610000000000007</v>
      </c>
      <c r="G1251" s="27" t="s">
        <v>42</v>
      </c>
      <c r="H1251" s="38">
        <v>518</v>
      </c>
      <c r="I1251" s="33">
        <v>4849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68</v>
      </c>
      <c r="C1252" s="39">
        <v>44768.542407384259</v>
      </c>
      <c r="D1252" s="30" t="s">
        <v>10</v>
      </c>
      <c r="E1252" s="27" t="s">
        <v>26</v>
      </c>
      <c r="F1252" s="31">
        <v>97.79</v>
      </c>
      <c r="G1252" s="27" t="s">
        <v>42</v>
      </c>
      <c r="H1252" s="32">
        <v>285</v>
      </c>
      <c r="I1252" s="33">
        <v>27870.15</v>
      </c>
      <c r="J1252" s="27" t="s">
        <v>27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68</v>
      </c>
      <c r="C1253" s="35">
        <v>44768.542740196761</v>
      </c>
      <c r="D1253" s="30" t="s">
        <v>10</v>
      </c>
      <c r="E1253" s="36" t="s">
        <v>26</v>
      </c>
      <c r="F1253" s="37">
        <v>97.83</v>
      </c>
      <c r="G1253" s="27" t="s">
        <v>42</v>
      </c>
      <c r="H1253" s="38">
        <v>46</v>
      </c>
      <c r="I1253" s="33">
        <v>4500.18</v>
      </c>
      <c r="J1253" s="36" t="s">
        <v>24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68</v>
      </c>
      <c r="C1254" s="39">
        <v>44768.542740196761</v>
      </c>
      <c r="D1254" s="30" t="s">
        <v>10</v>
      </c>
      <c r="E1254" s="27" t="s">
        <v>26</v>
      </c>
      <c r="F1254" s="31">
        <v>97.83</v>
      </c>
      <c r="G1254" s="27" t="s">
        <v>42</v>
      </c>
      <c r="H1254" s="32">
        <v>346</v>
      </c>
      <c r="I1254" s="33">
        <v>33849.18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68</v>
      </c>
      <c r="C1255" s="35">
        <v>44768.5427403125</v>
      </c>
      <c r="D1255" s="30" t="s">
        <v>10</v>
      </c>
      <c r="E1255" s="36" t="s">
        <v>26</v>
      </c>
      <c r="F1255" s="37">
        <v>97.83</v>
      </c>
      <c r="G1255" s="27" t="s">
        <v>42</v>
      </c>
      <c r="H1255" s="38">
        <v>284</v>
      </c>
      <c r="I1255" s="33">
        <v>27783.72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68</v>
      </c>
      <c r="C1256" s="39">
        <v>44768.542954594908</v>
      </c>
      <c r="D1256" s="30" t="s">
        <v>10</v>
      </c>
      <c r="E1256" s="27" t="s">
        <v>22</v>
      </c>
      <c r="F1256" s="31">
        <v>9.3689999999999998</v>
      </c>
      <c r="G1256" s="27" t="s">
        <v>42</v>
      </c>
      <c r="H1256" s="32">
        <v>494</v>
      </c>
      <c r="I1256" s="33">
        <v>4628.29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68</v>
      </c>
      <c r="C1257" s="35">
        <v>44768.543118125002</v>
      </c>
      <c r="D1257" s="30" t="s">
        <v>10</v>
      </c>
      <c r="E1257" s="36" t="s">
        <v>26</v>
      </c>
      <c r="F1257" s="37">
        <v>97.85</v>
      </c>
      <c r="G1257" s="27" t="s">
        <v>42</v>
      </c>
      <c r="H1257" s="38">
        <v>285</v>
      </c>
      <c r="I1257" s="33">
        <v>27887.25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68</v>
      </c>
      <c r="C1258" s="39">
        <v>44768.543543958331</v>
      </c>
      <c r="D1258" s="30" t="s">
        <v>10</v>
      </c>
      <c r="E1258" s="27" t="s">
        <v>26</v>
      </c>
      <c r="F1258" s="31">
        <v>97.86</v>
      </c>
      <c r="G1258" s="27" t="s">
        <v>42</v>
      </c>
      <c r="H1258" s="32">
        <v>285</v>
      </c>
      <c r="I1258" s="33">
        <v>27890.1</v>
      </c>
      <c r="J1258" s="27" t="s">
        <v>27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68</v>
      </c>
      <c r="C1259" s="39">
        <v>44768.543595960648</v>
      </c>
      <c r="D1259" s="30" t="s">
        <v>10</v>
      </c>
      <c r="E1259" s="27" t="s">
        <v>22</v>
      </c>
      <c r="F1259" s="31">
        <v>9.3699999999999992</v>
      </c>
      <c r="G1259" s="27" t="s">
        <v>42</v>
      </c>
      <c r="H1259" s="32">
        <v>506</v>
      </c>
      <c r="I1259" s="33">
        <v>4741.22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68</v>
      </c>
      <c r="C1260" s="35">
        <v>44768.543688078702</v>
      </c>
      <c r="D1260" s="30" t="s">
        <v>10</v>
      </c>
      <c r="E1260" s="36" t="s">
        <v>22</v>
      </c>
      <c r="F1260" s="37">
        <v>9.3689999999999998</v>
      </c>
      <c r="G1260" s="27" t="s">
        <v>42</v>
      </c>
      <c r="H1260" s="38">
        <v>477</v>
      </c>
      <c r="I1260" s="33">
        <v>4469.01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68</v>
      </c>
      <c r="C1261" s="35">
        <v>44768.543767824071</v>
      </c>
      <c r="D1261" s="30" t="s">
        <v>10</v>
      </c>
      <c r="E1261" s="36" t="s">
        <v>22</v>
      </c>
      <c r="F1261" s="37">
        <v>9.3680000000000003</v>
      </c>
      <c r="G1261" s="27" t="s">
        <v>42</v>
      </c>
      <c r="H1261" s="38">
        <v>419</v>
      </c>
      <c r="I1261" s="33">
        <v>3925.19</v>
      </c>
      <c r="J1261" s="36" t="s">
        <v>24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68</v>
      </c>
      <c r="C1262" s="39">
        <v>44768.543824826389</v>
      </c>
      <c r="D1262" s="30" t="s">
        <v>10</v>
      </c>
      <c r="E1262" s="27" t="s">
        <v>26</v>
      </c>
      <c r="F1262" s="31">
        <v>97.84</v>
      </c>
      <c r="G1262" s="27" t="s">
        <v>42</v>
      </c>
      <c r="H1262" s="32">
        <v>387</v>
      </c>
      <c r="I1262" s="33">
        <v>37864.080000000002</v>
      </c>
      <c r="J1262" s="27" t="s">
        <v>24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68</v>
      </c>
      <c r="C1263" s="35">
        <v>44768.544127534726</v>
      </c>
      <c r="D1263" s="30" t="s">
        <v>10</v>
      </c>
      <c r="E1263" s="36" t="s">
        <v>26</v>
      </c>
      <c r="F1263" s="37">
        <v>97.82</v>
      </c>
      <c r="G1263" s="27" t="s">
        <v>42</v>
      </c>
      <c r="H1263" s="38">
        <v>285</v>
      </c>
      <c r="I1263" s="33">
        <v>27878.7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68</v>
      </c>
      <c r="C1264" s="39">
        <v>44768.544728148147</v>
      </c>
      <c r="D1264" s="30" t="s">
        <v>10</v>
      </c>
      <c r="E1264" s="27" t="s">
        <v>22</v>
      </c>
      <c r="F1264" s="31">
        <v>9.3729999999999993</v>
      </c>
      <c r="G1264" s="27" t="s">
        <v>42</v>
      </c>
      <c r="H1264" s="32">
        <v>517</v>
      </c>
      <c r="I1264" s="33">
        <v>4845.84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68</v>
      </c>
      <c r="C1265" s="39">
        <v>44768.544834270833</v>
      </c>
      <c r="D1265" s="30" t="s">
        <v>10</v>
      </c>
      <c r="E1265" s="27" t="s">
        <v>26</v>
      </c>
      <c r="F1265" s="31">
        <v>97.89</v>
      </c>
      <c r="G1265" s="27" t="s">
        <v>42</v>
      </c>
      <c r="H1265" s="32">
        <v>285</v>
      </c>
      <c r="I1265" s="33">
        <v>27898.65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68</v>
      </c>
      <c r="C1266" s="35">
        <v>44768.545635011571</v>
      </c>
      <c r="D1266" s="30" t="s">
        <v>10</v>
      </c>
      <c r="E1266" s="36" t="s">
        <v>22</v>
      </c>
      <c r="F1266" s="37">
        <v>9.3770000000000007</v>
      </c>
      <c r="G1266" s="27" t="s">
        <v>42</v>
      </c>
      <c r="H1266" s="38">
        <v>411</v>
      </c>
      <c r="I1266" s="33">
        <v>3853.95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68</v>
      </c>
      <c r="C1267" s="35">
        <v>44768.545635023147</v>
      </c>
      <c r="D1267" s="30" t="s">
        <v>10</v>
      </c>
      <c r="E1267" s="36" t="s">
        <v>26</v>
      </c>
      <c r="F1267" s="37">
        <v>97.92</v>
      </c>
      <c r="G1267" s="27" t="s">
        <v>42</v>
      </c>
      <c r="H1267" s="38">
        <v>379</v>
      </c>
      <c r="I1267" s="33">
        <v>37111.68</v>
      </c>
      <c r="J1267" s="36" t="s">
        <v>24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68</v>
      </c>
      <c r="C1268" s="35">
        <v>44768.545635127317</v>
      </c>
      <c r="D1268" s="30" t="s">
        <v>10</v>
      </c>
      <c r="E1268" s="36" t="s">
        <v>26</v>
      </c>
      <c r="F1268" s="37">
        <v>97.92</v>
      </c>
      <c r="G1268" s="27" t="s">
        <v>42</v>
      </c>
      <c r="H1268" s="38">
        <v>532</v>
      </c>
      <c r="I1268" s="33">
        <v>52093.440000000002</v>
      </c>
      <c r="J1268" s="36" t="s">
        <v>27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68</v>
      </c>
      <c r="C1269" s="39">
        <v>44768.545635127317</v>
      </c>
      <c r="D1269" s="30" t="s">
        <v>10</v>
      </c>
      <c r="E1269" s="27" t="s">
        <v>22</v>
      </c>
      <c r="F1269" s="31">
        <v>9.3770000000000007</v>
      </c>
      <c r="G1269" s="27" t="s">
        <v>42</v>
      </c>
      <c r="H1269" s="32">
        <v>468</v>
      </c>
      <c r="I1269" s="33">
        <v>4388.4399999999996</v>
      </c>
      <c r="J1269" s="27" t="s">
        <v>23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68</v>
      </c>
      <c r="C1270" s="35">
        <v>44768.545635127317</v>
      </c>
      <c r="D1270" s="30" t="s">
        <v>10</v>
      </c>
      <c r="E1270" s="36" t="s">
        <v>22</v>
      </c>
      <c r="F1270" s="37">
        <v>9.3770000000000007</v>
      </c>
      <c r="G1270" s="27" t="s">
        <v>42</v>
      </c>
      <c r="H1270" s="38">
        <v>99</v>
      </c>
      <c r="I1270" s="33">
        <v>928.32</v>
      </c>
      <c r="J1270" s="36" t="s">
        <v>23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68</v>
      </c>
      <c r="C1271" s="39">
        <v>44768.545852766205</v>
      </c>
      <c r="D1271" s="30" t="s">
        <v>10</v>
      </c>
      <c r="E1271" s="27" t="s">
        <v>28</v>
      </c>
      <c r="F1271" s="31">
        <v>69.819999999999993</v>
      </c>
      <c r="G1271" s="27" t="s">
        <v>42</v>
      </c>
      <c r="H1271" s="32">
        <v>532</v>
      </c>
      <c r="I1271" s="33">
        <v>37144.239999999998</v>
      </c>
      <c r="J1271" s="27" t="s">
        <v>29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68</v>
      </c>
      <c r="C1272" s="39">
        <v>44768.546296018518</v>
      </c>
      <c r="D1272" s="30" t="s">
        <v>10</v>
      </c>
      <c r="E1272" s="27" t="s">
        <v>22</v>
      </c>
      <c r="F1272" s="31">
        <v>9.3789999999999996</v>
      </c>
      <c r="G1272" s="27" t="s">
        <v>42</v>
      </c>
      <c r="H1272" s="32">
        <v>547</v>
      </c>
      <c r="I1272" s="33">
        <v>5130.3100000000004</v>
      </c>
      <c r="J1272" s="27" t="s">
        <v>23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68</v>
      </c>
      <c r="C1273" s="39">
        <v>44768.546418043981</v>
      </c>
      <c r="D1273" s="30" t="s">
        <v>10</v>
      </c>
      <c r="E1273" s="27" t="s">
        <v>26</v>
      </c>
      <c r="F1273" s="31">
        <v>97.96</v>
      </c>
      <c r="G1273" s="27" t="s">
        <v>42</v>
      </c>
      <c r="H1273" s="32">
        <v>520</v>
      </c>
      <c r="I1273" s="33">
        <v>50939.199999999997</v>
      </c>
      <c r="J1273" s="27" t="s">
        <v>27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68</v>
      </c>
      <c r="C1274" s="35">
        <v>44768.54641815972</v>
      </c>
      <c r="D1274" s="30" t="s">
        <v>10</v>
      </c>
      <c r="E1274" s="36" t="s">
        <v>22</v>
      </c>
      <c r="F1274" s="37">
        <v>9.3789999999999996</v>
      </c>
      <c r="G1274" s="27" t="s">
        <v>42</v>
      </c>
      <c r="H1274" s="38">
        <v>383</v>
      </c>
      <c r="I1274" s="33">
        <v>3592.16</v>
      </c>
      <c r="J1274" s="36" t="s">
        <v>24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68</v>
      </c>
      <c r="C1275" s="35">
        <v>44768.54641815972</v>
      </c>
      <c r="D1275" s="30" t="s">
        <v>10</v>
      </c>
      <c r="E1275" s="36" t="s">
        <v>26</v>
      </c>
      <c r="F1275" s="37">
        <v>97.96</v>
      </c>
      <c r="G1275" s="27" t="s">
        <v>42</v>
      </c>
      <c r="H1275" s="38">
        <v>352</v>
      </c>
      <c r="I1275" s="33">
        <v>34481.919999999998</v>
      </c>
      <c r="J1275" s="36" t="s">
        <v>24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68</v>
      </c>
      <c r="C1276" s="39">
        <v>44768.546843599535</v>
      </c>
      <c r="D1276" s="30" t="s">
        <v>10</v>
      </c>
      <c r="E1276" s="27" t="s">
        <v>26</v>
      </c>
      <c r="F1276" s="31">
        <v>97.91</v>
      </c>
      <c r="G1276" s="27" t="s">
        <v>42</v>
      </c>
      <c r="H1276" s="32">
        <v>260</v>
      </c>
      <c r="I1276" s="33">
        <v>25456.6</v>
      </c>
      <c r="J1276" s="27" t="s">
        <v>27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68</v>
      </c>
      <c r="C1277" s="35">
        <v>44768.547513078702</v>
      </c>
      <c r="D1277" s="30" t="s">
        <v>10</v>
      </c>
      <c r="E1277" s="36" t="s">
        <v>26</v>
      </c>
      <c r="F1277" s="37">
        <v>97.89</v>
      </c>
      <c r="G1277" s="27" t="s">
        <v>42</v>
      </c>
      <c r="H1277" s="38">
        <v>260</v>
      </c>
      <c r="I1277" s="33">
        <v>25451.4</v>
      </c>
      <c r="J1277" s="36" t="s">
        <v>27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68</v>
      </c>
      <c r="C1278" s="39">
        <v>44768.547513252313</v>
      </c>
      <c r="D1278" s="30" t="s">
        <v>10</v>
      </c>
      <c r="E1278" s="27" t="s">
        <v>26</v>
      </c>
      <c r="F1278" s="31">
        <v>97.89</v>
      </c>
      <c r="G1278" s="27" t="s">
        <v>42</v>
      </c>
      <c r="H1278" s="32">
        <v>293</v>
      </c>
      <c r="I1278" s="33">
        <v>28681.77</v>
      </c>
      <c r="J1278" s="27" t="s">
        <v>2454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68</v>
      </c>
      <c r="C1279" s="35">
        <v>44768.547628506945</v>
      </c>
      <c r="D1279" s="30" t="s">
        <v>10</v>
      </c>
      <c r="E1279" s="36" t="s">
        <v>22</v>
      </c>
      <c r="F1279" s="37">
        <v>9.3740000000000006</v>
      </c>
      <c r="G1279" s="27" t="s">
        <v>42</v>
      </c>
      <c r="H1279" s="38">
        <v>382</v>
      </c>
      <c r="I1279" s="33">
        <v>3580.87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68</v>
      </c>
      <c r="C1280" s="39">
        <v>44768.547628611108</v>
      </c>
      <c r="D1280" s="30" t="s">
        <v>10</v>
      </c>
      <c r="E1280" s="27" t="s">
        <v>22</v>
      </c>
      <c r="F1280" s="31">
        <v>9.3740000000000006</v>
      </c>
      <c r="G1280" s="27" t="s">
        <v>42</v>
      </c>
      <c r="H1280" s="32">
        <v>308</v>
      </c>
      <c r="I1280" s="33">
        <v>2887.19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68</v>
      </c>
      <c r="C1281" s="35">
        <v>44768.547737476852</v>
      </c>
      <c r="D1281" s="30" t="s">
        <v>10</v>
      </c>
      <c r="E1281" s="36" t="s">
        <v>22</v>
      </c>
      <c r="F1281" s="37">
        <v>9.3740000000000006</v>
      </c>
      <c r="G1281" s="27" t="s">
        <v>42</v>
      </c>
      <c r="H1281" s="38">
        <v>511</v>
      </c>
      <c r="I1281" s="33">
        <v>4790.1099999999997</v>
      </c>
      <c r="J1281" s="36" t="s">
        <v>23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68</v>
      </c>
      <c r="C1282" s="35">
        <v>44768.547783090275</v>
      </c>
      <c r="D1282" s="30" t="s">
        <v>10</v>
      </c>
      <c r="E1282" s="36" t="s">
        <v>26</v>
      </c>
      <c r="F1282" s="37">
        <v>97.88</v>
      </c>
      <c r="G1282" s="27" t="s">
        <v>42</v>
      </c>
      <c r="H1282" s="38">
        <v>259</v>
      </c>
      <c r="I1282" s="33">
        <v>25350.92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68</v>
      </c>
      <c r="C1283" s="39">
        <v>44768.547783206021</v>
      </c>
      <c r="D1283" s="30" t="s">
        <v>10</v>
      </c>
      <c r="E1283" s="27" t="s">
        <v>26</v>
      </c>
      <c r="F1283" s="31">
        <v>97.88</v>
      </c>
      <c r="G1283" s="27" t="s">
        <v>42</v>
      </c>
      <c r="H1283" s="32">
        <v>352</v>
      </c>
      <c r="I1283" s="33">
        <v>34453.760000000002</v>
      </c>
      <c r="J1283" s="27" t="s">
        <v>24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68</v>
      </c>
      <c r="C1284" s="39">
        <v>44768.548540162039</v>
      </c>
      <c r="D1284" s="30" t="s">
        <v>10</v>
      </c>
      <c r="E1284" s="27" t="s">
        <v>26</v>
      </c>
      <c r="F1284" s="31">
        <v>97.87</v>
      </c>
      <c r="G1284" s="27" t="s">
        <v>42</v>
      </c>
      <c r="H1284" s="32">
        <v>6</v>
      </c>
      <c r="I1284" s="33">
        <v>587.22</v>
      </c>
      <c r="J1284" s="27" t="s">
        <v>27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68</v>
      </c>
      <c r="C1285" s="39">
        <v>44768.548569699073</v>
      </c>
      <c r="D1285" s="30" t="s">
        <v>10</v>
      </c>
      <c r="E1285" s="27" t="s">
        <v>26</v>
      </c>
      <c r="F1285" s="31">
        <v>97.87</v>
      </c>
      <c r="G1285" s="27" t="s">
        <v>42</v>
      </c>
      <c r="H1285" s="32">
        <v>141</v>
      </c>
      <c r="I1285" s="33">
        <v>13799.67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68</v>
      </c>
      <c r="C1286" s="35">
        <v>44768.548569699073</v>
      </c>
      <c r="D1286" s="30" t="s">
        <v>10</v>
      </c>
      <c r="E1286" s="36" t="s">
        <v>26</v>
      </c>
      <c r="F1286" s="37">
        <v>97.87</v>
      </c>
      <c r="G1286" s="27" t="s">
        <v>42</v>
      </c>
      <c r="H1286" s="38">
        <v>300</v>
      </c>
      <c r="I1286" s="33">
        <v>29361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68</v>
      </c>
      <c r="C1287" s="39">
        <v>44768.548569699073</v>
      </c>
      <c r="D1287" s="30" t="s">
        <v>10</v>
      </c>
      <c r="E1287" s="27" t="s">
        <v>22</v>
      </c>
      <c r="F1287" s="31">
        <v>9.3710000000000004</v>
      </c>
      <c r="G1287" s="27" t="s">
        <v>42</v>
      </c>
      <c r="H1287" s="32">
        <v>554</v>
      </c>
      <c r="I1287" s="33">
        <v>5191.53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68</v>
      </c>
      <c r="C1288" s="35">
        <v>44768.549124062498</v>
      </c>
      <c r="D1288" s="30" t="s">
        <v>10</v>
      </c>
      <c r="E1288" s="36" t="s">
        <v>22</v>
      </c>
      <c r="F1288" s="37">
        <v>9.3729999999999993</v>
      </c>
      <c r="G1288" s="27" t="s">
        <v>42</v>
      </c>
      <c r="H1288" s="38">
        <v>387</v>
      </c>
      <c r="I1288" s="33">
        <v>3627.35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68</v>
      </c>
      <c r="C1289" s="35">
        <v>44768.549498020831</v>
      </c>
      <c r="D1289" s="30" t="s">
        <v>10</v>
      </c>
      <c r="E1289" s="36" t="s">
        <v>22</v>
      </c>
      <c r="F1289" s="37">
        <v>9.3719999999999999</v>
      </c>
      <c r="G1289" s="27" t="s">
        <v>42</v>
      </c>
      <c r="H1289" s="38">
        <v>431</v>
      </c>
      <c r="I1289" s="33">
        <v>4039.33</v>
      </c>
      <c r="J1289" s="36" t="s">
        <v>23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68</v>
      </c>
      <c r="C1290" s="35">
        <v>44768.549557106482</v>
      </c>
      <c r="D1290" s="30" t="s">
        <v>10</v>
      </c>
      <c r="E1290" s="36" t="s">
        <v>26</v>
      </c>
      <c r="F1290" s="37">
        <v>97.88</v>
      </c>
      <c r="G1290" s="27" t="s">
        <v>42</v>
      </c>
      <c r="H1290" s="38">
        <v>272</v>
      </c>
      <c r="I1290" s="33">
        <v>26623.360000000001</v>
      </c>
      <c r="J1290" s="36" t="s">
        <v>27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68</v>
      </c>
      <c r="C1291" s="39">
        <v>44768.549557222221</v>
      </c>
      <c r="D1291" s="30" t="s">
        <v>10</v>
      </c>
      <c r="E1291" s="27" t="s">
        <v>26</v>
      </c>
      <c r="F1291" s="31">
        <v>97.88</v>
      </c>
      <c r="G1291" s="27" t="s">
        <v>42</v>
      </c>
      <c r="H1291" s="32">
        <v>485</v>
      </c>
      <c r="I1291" s="33">
        <v>47471.8</v>
      </c>
      <c r="J1291" s="27" t="s">
        <v>24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68</v>
      </c>
      <c r="C1292" s="39">
        <v>44768.549559884261</v>
      </c>
      <c r="D1292" s="30" t="s">
        <v>10</v>
      </c>
      <c r="E1292" s="27" t="s">
        <v>26</v>
      </c>
      <c r="F1292" s="31">
        <v>97.87</v>
      </c>
      <c r="G1292" s="27" t="s">
        <v>42</v>
      </c>
      <c r="H1292" s="32">
        <v>227</v>
      </c>
      <c r="I1292" s="33">
        <v>22216.49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68</v>
      </c>
      <c r="C1293" s="35">
        <v>44768.550147858798</v>
      </c>
      <c r="D1293" s="30" t="s">
        <v>10</v>
      </c>
      <c r="E1293" s="36" t="s">
        <v>22</v>
      </c>
      <c r="F1293" s="37">
        <v>9.3710000000000004</v>
      </c>
      <c r="G1293" s="27" t="s">
        <v>42</v>
      </c>
      <c r="H1293" s="38">
        <v>391</v>
      </c>
      <c r="I1293" s="33">
        <v>3664.06</v>
      </c>
      <c r="J1293" s="36" t="s">
        <v>24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68</v>
      </c>
      <c r="C1294" s="39">
        <v>44768.550147916663</v>
      </c>
      <c r="D1294" s="30" t="s">
        <v>10</v>
      </c>
      <c r="E1294" s="27" t="s">
        <v>22</v>
      </c>
      <c r="F1294" s="31">
        <v>9.3710000000000004</v>
      </c>
      <c r="G1294" s="27" t="s">
        <v>42</v>
      </c>
      <c r="H1294" s="32">
        <v>407</v>
      </c>
      <c r="I1294" s="33">
        <v>3814</v>
      </c>
      <c r="J1294" s="27" t="s">
        <v>23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68</v>
      </c>
      <c r="C1295" s="35">
        <v>44768.55049775463</v>
      </c>
      <c r="D1295" s="30" t="s">
        <v>10</v>
      </c>
      <c r="E1295" s="36" t="s">
        <v>26</v>
      </c>
      <c r="F1295" s="37">
        <v>97.84</v>
      </c>
      <c r="G1295" s="27" t="s">
        <v>42</v>
      </c>
      <c r="H1295" s="38">
        <v>5</v>
      </c>
      <c r="I1295" s="33">
        <v>489.2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68</v>
      </c>
      <c r="C1296" s="35">
        <v>44768.550716331018</v>
      </c>
      <c r="D1296" s="30" t="s">
        <v>10</v>
      </c>
      <c r="E1296" s="36" t="s">
        <v>26</v>
      </c>
      <c r="F1296" s="37">
        <v>97.84</v>
      </c>
      <c r="G1296" s="27" t="s">
        <v>42</v>
      </c>
      <c r="H1296" s="38">
        <v>451</v>
      </c>
      <c r="I1296" s="33">
        <v>44125.84</v>
      </c>
      <c r="J1296" s="36" t="s">
        <v>27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68</v>
      </c>
      <c r="C1297" s="39">
        <v>44768.55138271991</v>
      </c>
      <c r="D1297" s="30" t="s">
        <v>10</v>
      </c>
      <c r="E1297" s="27" t="s">
        <v>26</v>
      </c>
      <c r="F1297" s="31">
        <v>97.85</v>
      </c>
      <c r="G1297" s="27" t="s">
        <v>42</v>
      </c>
      <c r="H1297" s="32">
        <v>310</v>
      </c>
      <c r="I1297" s="33">
        <v>30333.5</v>
      </c>
      <c r="J1297" s="27" t="s">
        <v>24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68</v>
      </c>
      <c r="C1298" s="39">
        <v>44768.551741435185</v>
      </c>
      <c r="D1298" s="30" t="s">
        <v>10</v>
      </c>
      <c r="E1298" s="27" t="s">
        <v>22</v>
      </c>
      <c r="F1298" s="31">
        <v>9.3680000000000003</v>
      </c>
      <c r="G1298" s="27" t="s">
        <v>42</v>
      </c>
      <c r="H1298" s="32">
        <v>390</v>
      </c>
      <c r="I1298" s="33">
        <v>3653.52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68</v>
      </c>
      <c r="C1299" s="35">
        <v>44768.551741539355</v>
      </c>
      <c r="D1299" s="30" t="s">
        <v>10</v>
      </c>
      <c r="E1299" s="36" t="s">
        <v>22</v>
      </c>
      <c r="F1299" s="37">
        <v>9.3680000000000003</v>
      </c>
      <c r="G1299" s="27" t="s">
        <v>42</v>
      </c>
      <c r="H1299" s="38">
        <v>105</v>
      </c>
      <c r="I1299" s="33">
        <v>983.64</v>
      </c>
      <c r="J1299" s="36" t="s">
        <v>23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68</v>
      </c>
      <c r="C1300" s="39">
        <v>44768.551765706019</v>
      </c>
      <c r="D1300" s="30" t="s">
        <v>10</v>
      </c>
      <c r="E1300" s="27" t="s">
        <v>26</v>
      </c>
      <c r="F1300" s="31">
        <v>97.86</v>
      </c>
      <c r="G1300" s="27" t="s">
        <v>42</v>
      </c>
      <c r="H1300" s="32">
        <v>455</v>
      </c>
      <c r="I1300" s="33">
        <v>44526.3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68</v>
      </c>
      <c r="C1301" s="35">
        <v>44768.551781458336</v>
      </c>
      <c r="D1301" s="30" t="s">
        <v>10</v>
      </c>
      <c r="E1301" s="36" t="s">
        <v>28</v>
      </c>
      <c r="F1301" s="37">
        <v>69.75</v>
      </c>
      <c r="G1301" s="27" t="s">
        <v>42</v>
      </c>
      <c r="H1301" s="38">
        <v>539</v>
      </c>
      <c r="I1301" s="33">
        <v>37595.25</v>
      </c>
      <c r="J1301" s="36" t="s">
        <v>29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68</v>
      </c>
      <c r="C1302" s="39">
        <v>44768.552059189817</v>
      </c>
      <c r="D1302" s="30" t="s">
        <v>10</v>
      </c>
      <c r="E1302" s="27" t="s">
        <v>22</v>
      </c>
      <c r="F1302" s="31">
        <v>9.3680000000000003</v>
      </c>
      <c r="G1302" s="27" t="s">
        <v>42</v>
      </c>
      <c r="H1302" s="32">
        <v>11</v>
      </c>
      <c r="I1302" s="33">
        <v>103.05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68</v>
      </c>
      <c r="C1303" s="35">
        <v>44768.552277731484</v>
      </c>
      <c r="D1303" s="30" t="s">
        <v>10</v>
      </c>
      <c r="E1303" s="36" t="s">
        <v>26</v>
      </c>
      <c r="F1303" s="37">
        <v>97.86</v>
      </c>
      <c r="G1303" s="27" t="s">
        <v>42</v>
      </c>
      <c r="H1303" s="38">
        <v>314</v>
      </c>
      <c r="I1303" s="33">
        <v>30728.04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68</v>
      </c>
      <c r="C1304" s="39">
        <v>44768.552278645831</v>
      </c>
      <c r="D1304" s="30" t="s">
        <v>10</v>
      </c>
      <c r="E1304" s="27" t="s">
        <v>22</v>
      </c>
      <c r="F1304" s="31">
        <v>9.3689999999999998</v>
      </c>
      <c r="G1304" s="27" t="s">
        <v>42</v>
      </c>
      <c r="H1304" s="32">
        <v>724</v>
      </c>
      <c r="I1304" s="33">
        <v>6783.16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68</v>
      </c>
      <c r="C1305" s="35">
        <v>44768.553339386577</v>
      </c>
      <c r="D1305" s="30" t="s">
        <v>10</v>
      </c>
      <c r="E1305" s="36" t="s">
        <v>22</v>
      </c>
      <c r="F1305" s="37">
        <v>9.3729999999999993</v>
      </c>
      <c r="G1305" s="27" t="s">
        <v>42</v>
      </c>
      <c r="H1305" s="38">
        <v>6</v>
      </c>
      <c r="I1305" s="33">
        <v>56.24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68</v>
      </c>
      <c r="C1306" s="39">
        <v>44768.553724780089</v>
      </c>
      <c r="D1306" s="30" t="s">
        <v>10</v>
      </c>
      <c r="E1306" s="27" t="s">
        <v>26</v>
      </c>
      <c r="F1306" s="31">
        <v>97.92</v>
      </c>
      <c r="G1306" s="27" t="s">
        <v>42</v>
      </c>
      <c r="H1306" s="32">
        <v>493</v>
      </c>
      <c r="I1306" s="33">
        <v>48274.559999999998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68</v>
      </c>
      <c r="C1307" s="35">
        <v>44768.55384458333</v>
      </c>
      <c r="D1307" s="30" t="s">
        <v>10</v>
      </c>
      <c r="E1307" s="36" t="s">
        <v>26</v>
      </c>
      <c r="F1307" s="37">
        <v>97.9</v>
      </c>
      <c r="G1307" s="27" t="s">
        <v>42</v>
      </c>
      <c r="H1307" s="38">
        <v>422</v>
      </c>
      <c r="I1307" s="33">
        <v>41313.800000000003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68</v>
      </c>
      <c r="C1308" s="39">
        <v>44768.553844699076</v>
      </c>
      <c r="D1308" s="30" t="s">
        <v>10</v>
      </c>
      <c r="E1308" s="27" t="s">
        <v>26</v>
      </c>
      <c r="F1308" s="31">
        <v>97.9</v>
      </c>
      <c r="G1308" s="27" t="s">
        <v>42</v>
      </c>
      <c r="H1308" s="32">
        <v>331</v>
      </c>
      <c r="I1308" s="33">
        <v>32404.9</v>
      </c>
      <c r="J1308" s="27" t="s">
        <v>24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68</v>
      </c>
      <c r="C1309" s="35">
        <v>44768.553903738422</v>
      </c>
      <c r="D1309" s="30" t="s">
        <v>10</v>
      </c>
      <c r="E1309" s="36" t="s">
        <v>22</v>
      </c>
      <c r="F1309" s="37">
        <v>9.3729999999999993</v>
      </c>
      <c r="G1309" s="27" t="s">
        <v>42</v>
      </c>
      <c r="H1309" s="38">
        <v>519</v>
      </c>
      <c r="I1309" s="33">
        <v>4864.59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68</v>
      </c>
      <c r="C1310" s="39">
        <v>44768.553903819447</v>
      </c>
      <c r="D1310" s="30" t="s">
        <v>10</v>
      </c>
      <c r="E1310" s="27" t="s">
        <v>22</v>
      </c>
      <c r="F1310" s="31">
        <v>9.3729999999999993</v>
      </c>
      <c r="G1310" s="27" t="s">
        <v>42</v>
      </c>
      <c r="H1310" s="32">
        <v>578</v>
      </c>
      <c r="I1310" s="33">
        <v>5417.59</v>
      </c>
      <c r="J1310" s="27" t="s">
        <v>23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68</v>
      </c>
      <c r="C1311" s="35">
        <v>44768.553903854168</v>
      </c>
      <c r="D1311" s="30" t="s">
        <v>10</v>
      </c>
      <c r="E1311" s="36" t="s">
        <v>22</v>
      </c>
      <c r="F1311" s="37">
        <v>9.3719999999999999</v>
      </c>
      <c r="G1311" s="27" t="s">
        <v>42</v>
      </c>
      <c r="H1311" s="38">
        <v>366</v>
      </c>
      <c r="I1311" s="33">
        <v>3430.15</v>
      </c>
      <c r="J1311" s="36" t="s">
        <v>23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68</v>
      </c>
      <c r="C1312" s="39">
        <v>44768.553903854168</v>
      </c>
      <c r="D1312" s="30" t="s">
        <v>10</v>
      </c>
      <c r="E1312" s="27" t="s">
        <v>22</v>
      </c>
      <c r="F1312" s="31">
        <v>9.3719999999999999</v>
      </c>
      <c r="G1312" s="27" t="s">
        <v>42</v>
      </c>
      <c r="H1312" s="32">
        <v>14</v>
      </c>
      <c r="I1312" s="33">
        <v>131.21</v>
      </c>
      <c r="J1312" s="27" t="s">
        <v>23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68</v>
      </c>
      <c r="C1313" s="35">
        <v>44768.553904143519</v>
      </c>
      <c r="D1313" s="30" t="s">
        <v>10</v>
      </c>
      <c r="E1313" s="36" t="s">
        <v>26</v>
      </c>
      <c r="F1313" s="37">
        <v>97.89</v>
      </c>
      <c r="G1313" s="27" t="s">
        <v>42</v>
      </c>
      <c r="H1313" s="38">
        <v>60</v>
      </c>
      <c r="I1313" s="33">
        <v>5873.4</v>
      </c>
      <c r="J1313" s="36" t="s">
        <v>27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68</v>
      </c>
      <c r="C1314" s="35">
        <v>44768.553904143519</v>
      </c>
      <c r="D1314" s="30" t="s">
        <v>10</v>
      </c>
      <c r="E1314" s="36" t="s">
        <v>26</v>
      </c>
      <c r="F1314" s="37">
        <v>97.89</v>
      </c>
      <c r="G1314" s="27" t="s">
        <v>42</v>
      </c>
      <c r="H1314" s="38">
        <v>286</v>
      </c>
      <c r="I1314" s="33">
        <v>27996.54</v>
      </c>
      <c r="J1314" s="36" t="s">
        <v>27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68</v>
      </c>
      <c r="C1315" s="39">
        <v>44768.553923171297</v>
      </c>
      <c r="D1315" s="30" t="s">
        <v>10</v>
      </c>
      <c r="E1315" s="27" t="s">
        <v>22</v>
      </c>
      <c r="F1315" s="31">
        <v>9.3710000000000004</v>
      </c>
      <c r="G1315" s="27" t="s">
        <v>42</v>
      </c>
      <c r="H1315" s="32">
        <v>402</v>
      </c>
      <c r="I1315" s="33">
        <v>3767.14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68</v>
      </c>
      <c r="C1316" s="39">
        <v>44768.554748958333</v>
      </c>
      <c r="D1316" s="30" t="s">
        <v>10</v>
      </c>
      <c r="E1316" s="27" t="s">
        <v>26</v>
      </c>
      <c r="F1316" s="31">
        <v>97.86</v>
      </c>
      <c r="G1316" s="27" t="s">
        <v>42</v>
      </c>
      <c r="H1316" s="32">
        <v>330</v>
      </c>
      <c r="I1316" s="33">
        <v>32293.8</v>
      </c>
      <c r="J1316" s="27" t="s">
        <v>24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68</v>
      </c>
      <c r="C1317" s="35">
        <v>44768.554749062503</v>
      </c>
      <c r="D1317" s="30" t="s">
        <v>10</v>
      </c>
      <c r="E1317" s="36" t="s">
        <v>26</v>
      </c>
      <c r="F1317" s="37">
        <v>97.86</v>
      </c>
      <c r="G1317" s="27" t="s">
        <v>42</v>
      </c>
      <c r="H1317" s="38">
        <v>434</v>
      </c>
      <c r="I1317" s="33">
        <v>42471.24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68</v>
      </c>
      <c r="C1318" s="39">
        <v>44768.554749236115</v>
      </c>
      <c r="D1318" s="30" t="s">
        <v>10</v>
      </c>
      <c r="E1318" s="27" t="s">
        <v>26</v>
      </c>
      <c r="F1318" s="31">
        <v>97.86</v>
      </c>
      <c r="G1318" s="27" t="s">
        <v>42</v>
      </c>
      <c r="H1318" s="32">
        <v>277</v>
      </c>
      <c r="I1318" s="33">
        <v>27107.22</v>
      </c>
      <c r="J1318" s="27" t="s">
        <v>2454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68</v>
      </c>
      <c r="C1319" s="35">
        <v>44768.554782233798</v>
      </c>
      <c r="D1319" s="30" t="s">
        <v>10</v>
      </c>
      <c r="E1319" s="36" t="s">
        <v>22</v>
      </c>
      <c r="F1319" s="37">
        <v>9.3659999999999997</v>
      </c>
      <c r="G1319" s="27" t="s">
        <v>42</v>
      </c>
      <c r="H1319" s="38">
        <v>338</v>
      </c>
      <c r="I1319" s="33">
        <v>3165.71</v>
      </c>
      <c r="J1319" s="36" t="s">
        <v>24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68</v>
      </c>
      <c r="C1320" s="39">
        <v>44768.554782349536</v>
      </c>
      <c r="D1320" s="30" t="s">
        <v>10</v>
      </c>
      <c r="E1320" s="27" t="s">
        <v>22</v>
      </c>
      <c r="F1320" s="31">
        <v>9.3659999999999997</v>
      </c>
      <c r="G1320" s="27" t="s">
        <v>42</v>
      </c>
      <c r="H1320" s="32">
        <v>352</v>
      </c>
      <c r="I1320" s="33">
        <v>3296.83</v>
      </c>
      <c r="J1320" s="27" t="s">
        <v>23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68</v>
      </c>
      <c r="C1321" s="35">
        <v>44768.555676875003</v>
      </c>
      <c r="D1321" s="30" t="s">
        <v>10</v>
      </c>
      <c r="E1321" s="36" t="s">
        <v>26</v>
      </c>
      <c r="F1321" s="37">
        <v>97.85</v>
      </c>
      <c r="G1321" s="27" t="s">
        <v>42</v>
      </c>
      <c r="H1321" s="38">
        <v>297</v>
      </c>
      <c r="I1321" s="33">
        <v>29061.45</v>
      </c>
      <c r="J1321" s="36" t="s">
        <v>27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68</v>
      </c>
      <c r="C1322" s="35">
        <v>44768.555677175929</v>
      </c>
      <c r="D1322" s="30" t="s">
        <v>10</v>
      </c>
      <c r="E1322" s="36" t="s">
        <v>26</v>
      </c>
      <c r="F1322" s="37">
        <v>97.85</v>
      </c>
      <c r="G1322" s="27" t="s">
        <v>42</v>
      </c>
      <c r="H1322" s="38">
        <v>205</v>
      </c>
      <c r="I1322" s="33">
        <v>20059.25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68</v>
      </c>
      <c r="C1323" s="39">
        <v>44768.555854467595</v>
      </c>
      <c r="D1323" s="30" t="s">
        <v>10</v>
      </c>
      <c r="E1323" s="27" t="s">
        <v>22</v>
      </c>
      <c r="F1323" s="31">
        <v>9.3680000000000003</v>
      </c>
      <c r="G1323" s="27" t="s">
        <v>42</v>
      </c>
      <c r="H1323" s="32">
        <v>359</v>
      </c>
      <c r="I1323" s="33">
        <v>3363.11</v>
      </c>
      <c r="J1323" s="27" t="s">
        <v>24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68</v>
      </c>
      <c r="C1324" s="39">
        <v>44768.555854699072</v>
      </c>
      <c r="D1324" s="30" t="s">
        <v>10</v>
      </c>
      <c r="E1324" s="27" t="s">
        <v>26</v>
      </c>
      <c r="F1324" s="31">
        <v>97.87</v>
      </c>
      <c r="G1324" s="27" t="s">
        <v>42</v>
      </c>
      <c r="H1324" s="32">
        <v>344</v>
      </c>
      <c r="I1324" s="33">
        <v>33667.279999999999</v>
      </c>
      <c r="J1324" s="27" t="s">
        <v>24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68</v>
      </c>
      <c r="C1325" s="35">
        <v>44768.556442685185</v>
      </c>
      <c r="D1325" s="30" t="s">
        <v>10</v>
      </c>
      <c r="E1325" s="36" t="s">
        <v>22</v>
      </c>
      <c r="F1325" s="37">
        <v>9.3710000000000004</v>
      </c>
      <c r="G1325" s="27" t="s">
        <v>42</v>
      </c>
      <c r="H1325" s="38">
        <v>558</v>
      </c>
      <c r="I1325" s="33">
        <v>5229.0200000000004</v>
      </c>
      <c r="J1325" s="36" t="s">
        <v>23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68</v>
      </c>
      <c r="C1326" s="39">
        <v>44768.556560196761</v>
      </c>
      <c r="D1326" s="30" t="s">
        <v>10</v>
      </c>
      <c r="E1326" s="27" t="s">
        <v>22</v>
      </c>
      <c r="F1326" s="31">
        <v>9.3699999999999992</v>
      </c>
      <c r="G1326" s="27" t="s">
        <v>42</v>
      </c>
      <c r="H1326" s="32">
        <v>492</v>
      </c>
      <c r="I1326" s="33">
        <v>4610.04</v>
      </c>
      <c r="J1326" s="27" t="s">
        <v>23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68</v>
      </c>
      <c r="C1327" s="39">
        <v>44768.557484259261</v>
      </c>
      <c r="D1327" s="30" t="s">
        <v>10</v>
      </c>
      <c r="E1327" s="27" t="s">
        <v>26</v>
      </c>
      <c r="F1327" s="31">
        <v>97.93</v>
      </c>
      <c r="G1327" s="27" t="s">
        <v>42</v>
      </c>
      <c r="H1327" s="32">
        <v>471</v>
      </c>
      <c r="I1327" s="33">
        <v>46125.03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68</v>
      </c>
      <c r="C1328" s="35">
        <v>44768.557484363424</v>
      </c>
      <c r="D1328" s="30" t="s">
        <v>10</v>
      </c>
      <c r="E1328" s="36" t="s">
        <v>26</v>
      </c>
      <c r="F1328" s="37">
        <v>97.93</v>
      </c>
      <c r="G1328" s="27" t="s">
        <v>42</v>
      </c>
      <c r="H1328" s="38">
        <v>355</v>
      </c>
      <c r="I1328" s="33">
        <v>34765.15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68</v>
      </c>
      <c r="C1329" s="35">
        <v>44768.557536192129</v>
      </c>
      <c r="D1329" s="30" t="s">
        <v>10</v>
      </c>
      <c r="E1329" s="36" t="s">
        <v>26</v>
      </c>
      <c r="F1329" s="37">
        <v>97.93</v>
      </c>
      <c r="G1329" s="27" t="s">
        <v>42</v>
      </c>
      <c r="H1329" s="38">
        <v>38</v>
      </c>
      <c r="I1329" s="33">
        <v>3721.34</v>
      </c>
      <c r="J1329" s="36" t="s">
        <v>27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68</v>
      </c>
      <c r="C1330" s="35">
        <v>44768.557881736109</v>
      </c>
      <c r="D1330" s="30" t="s">
        <v>10</v>
      </c>
      <c r="E1330" s="36" t="s">
        <v>22</v>
      </c>
      <c r="F1330" s="37">
        <v>9.375</v>
      </c>
      <c r="G1330" s="27" t="s">
        <v>42</v>
      </c>
      <c r="H1330" s="38">
        <v>783</v>
      </c>
      <c r="I1330" s="33">
        <v>7340.63</v>
      </c>
      <c r="J1330" s="36" t="s">
        <v>23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68</v>
      </c>
      <c r="C1331" s="39">
        <v>44768.557885532406</v>
      </c>
      <c r="D1331" s="30" t="s">
        <v>10</v>
      </c>
      <c r="E1331" s="27" t="s">
        <v>28</v>
      </c>
      <c r="F1331" s="31">
        <v>69.8</v>
      </c>
      <c r="G1331" s="27" t="s">
        <v>42</v>
      </c>
      <c r="H1331" s="32">
        <v>548</v>
      </c>
      <c r="I1331" s="33">
        <v>38250.400000000001</v>
      </c>
      <c r="J1331" s="27" t="s">
        <v>29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68</v>
      </c>
      <c r="C1332" s="39">
        <v>44768.558033125002</v>
      </c>
      <c r="D1332" s="30" t="s">
        <v>10</v>
      </c>
      <c r="E1332" s="27" t="s">
        <v>26</v>
      </c>
      <c r="F1332" s="31">
        <v>97.94</v>
      </c>
      <c r="G1332" s="27" t="s">
        <v>42</v>
      </c>
      <c r="H1332" s="32">
        <v>337</v>
      </c>
      <c r="I1332" s="33">
        <v>33005.78</v>
      </c>
      <c r="J1332" s="27" t="s">
        <v>27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68</v>
      </c>
      <c r="C1333" s="35">
        <v>44768.558033125002</v>
      </c>
      <c r="D1333" s="30" t="s">
        <v>10</v>
      </c>
      <c r="E1333" s="36" t="s">
        <v>26</v>
      </c>
      <c r="F1333" s="37">
        <v>97.94</v>
      </c>
      <c r="G1333" s="27" t="s">
        <v>42</v>
      </c>
      <c r="H1333" s="38">
        <v>100</v>
      </c>
      <c r="I1333" s="33">
        <v>9794</v>
      </c>
      <c r="J1333" s="36" t="s">
        <v>27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68</v>
      </c>
      <c r="C1334" s="39">
        <v>44768.558034444446</v>
      </c>
      <c r="D1334" s="30" t="s">
        <v>10</v>
      </c>
      <c r="E1334" s="27" t="s">
        <v>26</v>
      </c>
      <c r="F1334" s="31">
        <v>97.94</v>
      </c>
      <c r="G1334" s="27" t="s">
        <v>42</v>
      </c>
      <c r="H1334" s="32">
        <v>346</v>
      </c>
      <c r="I1334" s="33">
        <v>33887.24</v>
      </c>
      <c r="J1334" s="27" t="s">
        <v>27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68</v>
      </c>
      <c r="C1335" s="39">
        <v>44768.558327245373</v>
      </c>
      <c r="D1335" s="30" t="s">
        <v>10</v>
      </c>
      <c r="E1335" s="27" t="s">
        <v>22</v>
      </c>
      <c r="F1335" s="31">
        <v>9.3759999999999994</v>
      </c>
      <c r="G1335" s="27" t="s">
        <v>42</v>
      </c>
      <c r="H1335" s="32">
        <v>564</v>
      </c>
      <c r="I1335" s="33">
        <v>5288.06</v>
      </c>
      <c r="J1335" s="27" t="s">
        <v>24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68</v>
      </c>
      <c r="C1336" s="35">
        <v>44768.558363252312</v>
      </c>
      <c r="D1336" s="30" t="s">
        <v>10</v>
      </c>
      <c r="E1336" s="36" t="s">
        <v>26</v>
      </c>
      <c r="F1336" s="37">
        <v>97.95</v>
      </c>
      <c r="G1336" s="27" t="s">
        <v>42</v>
      </c>
      <c r="H1336" s="38">
        <v>279</v>
      </c>
      <c r="I1336" s="33">
        <v>27328.05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68</v>
      </c>
      <c r="C1337" s="35">
        <v>44768.558429189812</v>
      </c>
      <c r="D1337" s="30" t="s">
        <v>10</v>
      </c>
      <c r="E1337" s="36" t="s">
        <v>26</v>
      </c>
      <c r="F1337" s="37">
        <v>97.95</v>
      </c>
      <c r="G1337" s="27" t="s">
        <v>42</v>
      </c>
      <c r="H1337" s="38">
        <v>346</v>
      </c>
      <c r="I1337" s="33">
        <v>33890.699999999997</v>
      </c>
      <c r="J1337" s="36" t="s">
        <v>24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68</v>
      </c>
      <c r="C1338" s="39">
        <v>44768.558767199072</v>
      </c>
      <c r="D1338" s="30" t="s">
        <v>10</v>
      </c>
      <c r="E1338" s="27" t="s">
        <v>22</v>
      </c>
      <c r="F1338" s="31">
        <v>9.3710000000000004</v>
      </c>
      <c r="G1338" s="27" t="s">
        <v>42</v>
      </c>
      <c r="H1338" s="32">
        <v>560</v>
      </c>
      <c r="I1338" s="33">
        <v>5247.76</v>
      </c>
      <c r="J1338" s="27" t="s">
        <v>23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68</v>
      </c>
      <c r="C1339" s="35">
        <v>44768.559294710649</v>
      </c>
      <c r="D1339" s="30" t="s">
        <v>10</v>
      </c>
      <c r="E1339" s="36" t="s">
        <v>26</v>
      </c>
      <c r="F1339" s="37">
        <v>97.89</v>
      </c>
      <c r="G1339" s="27" t="s">
        <v>42</v>
      </c>
      <c r="H1339" s="38">
        <v>482</v>
      </c>
      <c r="I1339" s="33">
        <v>47182.98</v>
      </c>
      <c r="J1339" s="36" t="s">
        <v>27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68</v>
      </c>
      <c r="C1340" s="39">
        <v>44768.559294710649</v>
      </c>
      <c r="D1340" s="30" t="s">
        <v>10</v>
      </c>
      <c r="E1340" s="27" t="s">
        <v>26</v>
      </c>
      <c r="F1340" s="31">
        <v>97.89</v>
      </c>
      <c r="G1340" s="27" t="s">
        <v>42</v>
      </c>
      <c r="H1340" s="32">
        <v>5</v>
      </c>
      <c r="I1340" s="33">
        <v>489.45</v>
      </c>
      <c r="J1340" s="27" t="s">
        <v>27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68</v>
      </c>
      <c r="C1341" s="35">
        <v>44768.559658356484</v>
      </c>
      <c r="D1341" s="30" t="s">
        <v>10</v>
      </c>
      <c r="E1341" s="36" t="s">
        <v>22</v>
      </c>
      <c r="F1341" s="37">
        <v>9.3719999999999999</v>
      </c>
      <c r="G1341" s="27" t="s">
        <v>42</v>
      </c>
      <c r="H1341" s="38">
        <v>385</v>
      </c>
      <c r="I1341" s="33">
        <v>3608.22</v>
      </c>
      <c r="J1341" s="36" t="s">
        <v>24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68</v>
      </c>
      <c r="C1342" s="35">
        <v>44768.559822847223</v>
      </c>
      <c r="D1342" s="30" t="s">
        <v>10</v>
      </c>
      <c r="E1342" s="36" t="s">
        <v>26</v>
      </c>
      <c r="F1342" s="37">
        <v>97.91</v>
      </c>
      <c r="G1342" s="27" t="s">
        <v>42</v>
      </c>
      <c r="H1342" s="38">
        <v>343</v>
      </c>
      <c r="I1342" s="33">
        <v>33583.129999999997</v>
      </c>
      <c r="J1342" s="36" t="s">
        <v>24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68</v>
      </c>
      <c r="C1343" s="39">
        <v>44768.559822974537</v>
      </c>
      <c r="D1343" s="30" t="s">
        <v>10</v>
      </c>
      <c r="E1343" s="27" t="s">
        <v>22</v>
      </c>
      <c r="F1343" s="31">
        <v>9.3710000000000004</v>
      </c>
      <c r="G1343" s="27" t="s">
        <v>42</v>
      </c>
      <c r="H1343" s="32">
        <v>577</v>
      </c>
      <c r="I1343" s="33">
        <v>5407.07</v>
      </c>
      <c r="J1343" s="27" t="s">
        <v>23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68</v>
      </c>
      <c r="C1344" s="39">
        <v>44768.560359988427</v>
      </c>
      <c r="D1344" s="30" t="s">
        <v>10</v>
      </c>
      <c r="E1344" s="27" t="s">
        <v>26</v>
      </c>
      <c r="F1344" s="31">
        <v>97.99</v>
      </c>
      <c r="G1344" s="27" t="s">
        <v>42</v>
      </c>
      <c r="H1344" s="32">
        <v>300</v>
      </c>
      <c r="I1344" s="33">
        <v>29397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68</v>
      </c>
      <c r="C1345" s="35">
        <v>44768.560489027775</v>
      </c>
      <c r="D1345" s="30" t="s">
        <v>10</v>
      </c>
      <c r="E1345" s="36" t="s">
        <v>26</v>
      </c>
      <c r="F1345" s="37">
        <v>97.99</v>
      </c>
      <c r="G1345" s="27" t="s">
        <v>42</v>
      </c>
      <c r="H1345" s="38">
        <v>276</v>
      </c>
      <c r="I1345" s="33">
        <v>27045.24</v>
      </c>
      <c r="J1345" s="36" t="s">
        <v>27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68</v>
      </c>
      <c r="C1346" s="39">
        <v>44768.560537060184</v>
      </c>
      <c r="D1346" s="30" t="s">
        <v>10</v>
      </c>
      <c r="E1346" s="27" t="s">
        <v>22</v>
      </c>
      <c r="F1346" s="31">
        <v>9.3780000000000001</v>
      </c>
      <c r="G1346" s="27" t="s">
        <v>42</v>
      </c>
      <c r="H1346" s="32">
        <v>403</v>
      </c>
      <c r="I1346" s="33">
        <v>3779.33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68</v>
      </c>
      <c r="C1347" s="35">
        <v>44768.560649502317</v>
      </c>
      <c r="D1347" s="30" t="s">
        <v>10</v>
      </c>
      <c r="E1347" s="36" t="s">
        <v>22</v>
      </c>
      <c r="F1347" s="37">
        <v>9.3770000000000007</v>
      </c>
      <c r="G1347" s="27" t="s">
        <v>42</v>
      </c>
      <c r="H1347" s="38">
        <v>576</v>
      </c>
      <c r="I1347" s="33">
        <v>5401.15</v>
      </c>
      <c r="J1347" s="36" t="s">
        <v>23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68</v>
      </c>
      <c r="C1348" s="39">
        <v>44768.561159143515</v>
      </c>
      <c r="D1348" s="30" t="s">
        <v>10</v>
      </c>
      <c r="E1348" s="27" t="s">
        <v>26</v>
      </c>
      <c r="F1348" s="31">
        <v>97.99</v>
      </c>
      <c r="G1348" s="27" t="s">
        <v>42</v>
      </c>
      <c r="H1348" s="32">
        <v>405</v>
      </c>
      <c r="I1348" s="33">
        <v>39685.949999999997</v>
      </c>
      <c r="J1348" s="27" t="s">
        <v>27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68</v>
      </c>
      <c r="C1349" s="35">
        <v>44768.561160300924</v>
      </c>
      <c r="D1349" s="30" t="s">
        <v>10</v>
      </c>
      <c r="E1349" s="36" t="s">
        <v>26</v>
      </c>
      <c r="F1349" s="37">
        <v>97.99</v>
      </c>
      <c r="G1349" s="27" t="s">
        <v>42</v>
      </c>
      <c r="H1349" s="38">
        <v>329</v>
      </c>
      <c r="I1349" s="33">
        <v>32238.71</v>
      </c>
      <c r="J1349" s="36" t="s">
        <v>24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68</v>
      </c>
      <c r="C1350" s="39">
        <v>44768.562042407408</v>
      </c>
      <c r="D1350" s="30" t="s">
        <v>10</v>
      </c>
      <c r="E1350" s="27" t="s">
        <v>22</v>
      </c>
      <c r="F1350" s="31">
        <v>9.39</v>
      </c>
      <c r="G1350" s="27" t="s">
        <v>42</v>
      </c>
      <c r="H1350" s="32">
        <v>438</v>
      </c>
      <c r="I1350" s="33">
        <v>4112.82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68</v>
      </c>
      <c r="C1351" s="35">
        <v>44768.562042407408</v>
      </c>
      <c r="D1351" s="30" t="s">
        <v>10</v>
      </c>
      <c r="E1351" s="36" t="s">
        <v>22</v>
      </c>
      <c r="F1351" s="37">
        <v>9.39</v>
      </c>
      <c r="G1351" s="27" t="s">
        <v>42</v>
      </c>
      <c r="H1351" s="38">
        <v>54</v>
      </c>
      <c r="I1351" s="33">
        <v>507.06</v>
      </c>
      <c r="J1351" s="36" t="s">
        <v>23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68</v>
      </c>
      <c r="C1352" s="39">
        <v>44768.562117256944</v>
      </c>
      <c r="D1352" s="30" t="s">
        <v>10</v>
      </c>
      <c r="E1352" s="27" t="s">
        <v>26</v>
      </c>
      <c r="F1352" s="31">
        <v>98.05</v>
      </c>
      <c r="G1352" s="27" t="s">
        <v>42</v>
      </c>
      <c r="H1352" s="32">
        <v>485</v>
      </c>
      <c r="I1352" s="33">
        <v>47554.25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68</v>
      </c>
      <c r="C1353" s="35">
        <v>44768.562117256944</v>
      </c>
      <c r="D1353" s="30" t="s">
        <v>10</v>
      </c>
      <c r="E1353" s="36" t="s">
        <v>22</v>
      </c>
      <c r="F1353" s="37">
        <v>9.3889999999999993</v>
      </c>
      <c r="G1353" s="27" t="s">
        <v>42</v>
      </c>
      <c r="H1353" s="38">
        <v>408</v>
      </c>
      <c r="I1353" s="33">
        <v>3830.71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68</v>
      </c>
      <c r="C1354" s="35">
        <v>44768.562117372683</v>
      </c>
      <c r="D1354" s="30" t="s">
        <v>10</v>
      </c>
      <c r="E1354" s="36" t="s">
        <v>22</v>
      </c>
      <c r="F1354" s="37">
        <v>9.3889999999999993</v>
      </c>
      <c r="G1354" s="27" t="s">
        <v>42</v>
      </c>
      <c r="H1354" s="38">
        <v>403</v>
      </c>
      <c r="I1354" s="33">
        <v>3783.77</v>
      </c>
      <c r="J1354" s="36" t="s">
        <v>24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68</v>
      </c>
      <c r="C1355" s="39">
        <v>44768.562117696762</v>
      </c>
      <c r="D1355" s="30" t="s">
        <v>10</v>
      </c>
      <c r="E1355" s="27" t="s">
        <v>26</v>
      </c>
      <c r="F1355" s="31">
        <v>98.04</v>
      </c>
      <c r="G1355" s="27" t="s">
        <v>42</v>
      </c>
      <c r="H1355" s="32">
        <v>185</v>
      </c>
      <c r="I1355" s="33">
        <v>18137.400000000001</v>
      </c>
      <c r="J1355" s="27" t="s">
        <v>27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68</v>
      </c>
      <c r="C1356" s="39">
        <v>44768.562117696762</v>
      </c>
      <c r="D1356" s="30" t="s">
        <v>10</v>
      </c>
      <c r="E1356" s="27" t="s">
        <v>26</v>
      </c>
      <c r="F1356" s="31">
        <v>98.04</v>
      </c>
      <c r="G1356" s="27" t="s">
        <v>42</v>
      </c>
      <c r="H1356" s="32">
        <v>300</v>
      </c>
      <c r="I1356" s="33">
        <v>29412</v>
      </c>
      <c r="J1356" s="27" t="s">
        <v>27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68</v>
      </c>
      <c r="C1357" s="35">
        <v>44768.563221087963</v>
      </c>
      <c r="D1357" s="30" t="s">
        <v>10</v>
      </c>
      <c r="E1357" s="36" t="s">
        <v>26</v>
      </c>
      <c r="F1357" s="37">
        <v>98.11</v>
      </c>
      <c r="G1357" s="27" t="s">
        <v>42</v>
      </c>
      <c r="H1357" s="38">
        <v>346</v>
      </c>
      <c r="I1357" s="33">
        <v>33946.06</v>
      </c>
      <c r="J1357" s="36" t="s">
        <v>24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68</v>
      </c>
      <c r="C1358" s="39">
        <v>44768.563224884259</v>
      </c>
      <c r="D1358" s="30" t="s">
        <v>10</v>
      </c>
      <c r="E1358" s="27" t="s">
        <v>22</v>
      </c>
      <c r="F1358" s="31">
        <v>9.3919999999999995</v>
      </c>
      <c r="G1358" s="27" t="s">
        <v>42</v>
      </c>
      <c r="H1358" s="32">
        <v>299</v>
      </c>
      <c r="I1358" s="33">
        <v>2808.21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68</v>
      </c>
      <c r="C1359" s="39">
        <v>44768.563224884259</v>
      </c>
      <c r="D1359" s="30" t="s">
        <v>10</v>
      </c>
      <c r="E1359" s="27" t="s">
        <v>22</v>
      </c>
      <c r="F1359" s="31">
        <v>9.3919999999999995</v>
      </c>
      <c r="G1359" s="27" t="s">
        <v>42</v>
      </c>
      <c r="H1359" s="32">
        <v>54</v>
      </c>
      <c r="I1359" s="33">
        <v>507.17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68</v>
      </c>
      <c r="C1360" s="35">
        <v>44768.563675231482</v>
      </c>
      <c r="D1360" s="30" t="s">
        <v>10</v>
      </c>
      <c r="E1360" s="36" t="s">
        <v>26</v>
      </c>
      <c r="F1360" s="37">
        <v>98.08</v>
      </c>
      <c r="G1360" s="27" t="s">
        <v>42</v>
      </c>
      <c r="H1360" s="38">
        <v>324</v>
      </c>
      <c r="I1360" s="33">
        <v>31777.919999999998</v>
      </c>
      <c r="J1360" s="36" t="s">
        <v>24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68</v>
      </c>
      <c r="C1361" s="35">
        <v>44768.563675347221</v>
      </c>
      <c r="D1361" s="30" t="s">
        <v>10</v>
      </c>
      <c r="E1361" s="36" t="s">
        <v>26</v>
      </c>
      <c r="F1361" s="37">
        <v>98.08</v>
      </c>
      <c r="G1361" s="27" t="s">
        <v>42</v>
      </c>
      <c r="H1361" s="38">
        <v>264</v>
      </c>
      <c r="I1361" s="33">
        <v>25893.119999999999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68</v>
      </c>
      <c r="C1362" s="39">
        <v>44768.563675520832</v>
      </c>
      <c r="D1362" s="30" t="s">
        <v>10</v>
      </c>
      <c r="E1362" s="27" t="s">
        <v>26</v>
      </c>
      <c r="F1362" s="31">
        <v>98.08</v>
      </c>
      <c r="G1362" s="27" t="s">
        <v>42</v>
      </c>
      <c r="H1362" s="32">
        <v>379</v>
      </c>
      <c r="I1362" s="33">
        <v>37172.32</v>
      </c>
      <c r="J1362" s="27" t="s">
        <v>2454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68</v>
      </c>
      <c r="C1363" s="35">
        <v>44768.563825092591</v>
      </c>
      <c r="D1363" s="30" t="s">
        <v>10</v>
      </c>
      <c r="E1363" s="36" t="s">
        <v>22</v>
      </c>
      <c r="F1363" s="37">
        <v>9.391</v>
      </c>
      <c r="G1363" s="27" t="s">
        <v>42</v>
      </c>
      <c r="H1363" s="38">
        <v>661</v>
      </c>
      <c r="I1363" s="33">
        <v>6207.45</v>
      </c>
      <c r="J1363" s="36" t="s">
        <v>23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68</v>
      </c>
      <c r="C1364" s="39">
        <v>44768.56456013889</v>
      </c>
      <c r="D1364" s="30" t="s">
        <v>10</v>
      </c>
      <c r="E1364" s="27" t="s">
        <v>26</v>
      </c>
      <c r="F1364" s="31">
        <v>98.07</v>
      </c>
      <c r="G1364" s="27" t="s">
        <v>42</v>
      </c>
      <c r="H1364" s="32">
        <v>18</v>
      </c>
      <c r="I1364" s="33">
        <v>1765.26</v>
      </c>
      <c r="J1364" s="27" t="s">
        <v>27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68</v>
      </c>
      <c r="C1365" s="39">
        <v>44768.56458888889</v>
      </c>
      <c r="D1365" s="30" t="s">
        <v>10</v>
      </c>
      <c r="E1365" s="27" t="s">
        <v>26</v>
      </c>
      <c r="F1365" s="31">
        <v>98.07</v>
      </c>
      <c r="G1365" s="27" t="s">
        <v>42</v>
      </c>
      <c r="H1365" s="32">
        <v>577</v>
      </c>
      <c r="I1365" s="33">
        <v>56586.39</v>
      </c>
      <c r="J1365" s="27" t="s">
        <v>27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68</v>
      </c>
      <c r="C1366" s="35">
        <v>44768.56458888889</v>
      </c>
      <c r="D1366" s="30" t="s">
        <v>10</v>
      </c>
      <c r="E1366" s="36" t="s">
        <v>22</v>
      </c>
      <c r="F1366" s="37">
        <v>9.391</v>
      </c>
      <c r="G1366" s="27" t="s">
        <v>42</v>
      </c>
      <c r="H1366" s="38">
        <v>458</v>
      </c>
      <c r="I1366" s="33">
        <v>4301.08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68</v>
      </c>
      <c r="C1367" s="35">
        <v>44768.564589120368</v>
      </c>
      <c r="D1367" s="30" t="s">
        <v>10</v>
      </c>
      <c r="E1367" s="36" t="s">
        <v>28</v>
      </c>
      <c r="F1367" s="37">
        <v>69.92</v>
      </c>
      <c r="G1367" s="27" t="s">
        <v>42</v>
      </c>
      <c r="H1367" s="38">
        <v>56</v>
      </c>
      <c r="I1367" s="33">
        <v>3915.52</v>
      </c>
      <c r="J1367" s="36" t="s">
        <v>29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68</v>
      </c>
      <c r="C1368" s="39">
        <v>44768.564589120368</v>
      </c>
      <c r="D1368" s="30" t="s">
        <v>10</v>
      </c>
      <c r="E1368" s="27" t="s">
        <v>28</v>
      </c>
      <c r="F1368" s="31">
        <v>69.92</v>
      </c>
      <c r="G1368" s="27" t="s">
        <v>42</v>
      </c>
      <c r="H1368" s="32">
        <v>488</v>
      </c>
      <c r="I1368" s="33">
        <v>34120.959999999999</v>
      </c>
      <c r="J1368" s="27" t="s">
        <v>29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68</v>
      </c>
      <c r="C1369" s="35">
        <v>44768.564757569446</v>
      </c>
      <c r="D1369" s="30" t="s">
        <v>10</v>
      </c>
      <c r="E1369" s="36" t="s">
        <v>22</v>
      </c>
      <c r="F1369" s="37">
        <v>9.3879999999999999</v>
      </c>
      <c r="G1369" s="27" t="s">
        <v>42</v>
      </c>
      <c r="H1369" s="38">
        <v>313</v>
      </c>
      <c r="I1369" s="33">
        <v>2938.44</v>
      </c>
      <c r="J1369" s="36" t="s">
        <v>24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68</v>
      </c>
      <c r="C1370" s="39">
        <v>44768.564757569446</v>
      </c>
      <c r="D1370" s="30" t="s">
        <v>10</v>
      </c>
      <c r="E1370" s="27" t="s">
        <v>22</v>
      </c>
      <c r="F1370" s="31">
        <v>9.3879999999999999</v>
      </c>
      <c r="G1370" s="27" t="s">
        <v>42</v>
      </c>
      <c r="H1370" s="32">
        <v>118</v>
      </c>
      <c r="I1370" s="33">
        <v>1107.78</v>
      </c>
      <c r="J1370" s="27" t="s">
        <v>24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68</v>
      </c>
      <c r="C1371" s="35">
        <v>44768.565619351852</v>
      </c>
      <c r="D1371" s="30" t="s">
        <v>10</v>
      </c>
      <c r="E1371" s="36" t="s">
        <v>22</v>
      </c>
      <c r="F1371" s="37">
        <v>9.3870000000000005</v>
      </c>
      <c r="G1371" s="27" t="s">
        <v>42</v>
      </c>
      <c r="H1371" s="38">
        <v>352</v>
      </c>
      <c r="I1371" s="33">
        <v>3304.22</v>
      </c>
      <c r="J1371" s="36" t="s">
        <v>23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68</v>
      </c>
      <c r="C1372" s="39">
        <v>44768.565619351852</v>
      </c>
      <c r="D1372" s="30" t="s">
        <v>10</v>
      </c>
      <c r="E1372" s="27" t="s">
        <v>22</v>
      </c>
      <c r="F1372" s="31">
        <v>9.3870000000000005</v>
      </c>
      <c r="G1372" s="27" t="s">
        <v>42</v>
      </c>
      <c r="H1372" s="32">
        <v>79</v>
      </c>
      <c r="I1372" s="33">
        <v>741.57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68</v>
      </c>
      <c r="C1373" s="35">
        <v>44768.565619363428</v>
      </c>
      <c r="D1373" s="30" t="s">
        <v>10</v>
      </c>
      <c r="E1373" s="36" t="s">
        <v>26</v>
      </c>
      <c r="F1373" s="37">
        <v>98.03</v>
      </c>
      <c r="G1373" s="27" t="s">
        <v>42</v>
      </c>
      <c r="H1373" s="38">
        <v>404</v>
      </c>
      <c r="I1373" s="33">
        <v>39604.120000000003</v>
      </c>
      <c r="J1373" s="36" t="s">
        <v>27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68</v>
      </c>
      <c r="C1374" s="39">
        <v>44768.56561946759</v>
      </c>
      <c r="D1374" s="30" t="s">
        <v>10</v>
      </c>
      <c r="E1374" s="27" t="s">
        <v>26</v>
      </c>
      <c r="F1374" s="31">
        <v>98.03</v>
      </c>
      <c r="G1374" s="27" t="s">
        <v>42</v>
      </c>
      <c r="H1374" s="32">
        <v>507</v>
      </c>
      <c r="I1374" s="33">
        <v>49701.21</v>
      </c>
      <c r="J1374" s="27" t="s">
        <v>24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68</v>
      </c>
      <c r="C1375" s="35">
        <v>44768.565619710651</v>
      </c>
      <c r="D1375" s="30" t="s">
        <v>10</v>
      </c>
      <c r="E1375" s="36" t="s">
        <v>22</v>
      </c>
      <c r="F1375" s="37">
        <v>9.3870000000000005</v>
      </c>
      <c r="G1375" s="27" t="s">
        <v>42</v>
      </c>
      <c r="H1375" s="38">
        <v>463</v>
      </c>
      <c r="I1375" s="33">
        <v>4346.18</v>
      </c>
      <c r="J1375" s="36" t="s">
        <v>245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68</v>
      </c>
      <c r="C1376" s="39">
        <v>44768.56561982639</v>
      </c>
      <c r="D1376" s="30" t="s">
        <v>10</v>
      </c>
      <c r="E1376" s="27" t="s">
        <v>22</v>
      </c>
      <c r="F1376" s="31">
        <v>9.3859999999999992</v>
      </c>
      <c r="G1376" s="27" t="s">
        <v>42</v>
      </c>
      <c r="H1376" s="32">
        <v>455</v>
      </c>
      <c r="I1376" s="33">
        <v>4270.63</v>
      </c>
      <c r="J1376" s="27" t="s">
        <v>23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68</v>
      </c>
      <c r="C1377" s="35">
        <v>44768.565620555557</v>
      </c>
      <c r="D1377" s="30" t="s">
        <v>10</v>
      </c>
      <c r="E1377" s="36" t="s">
        <v>22</v>
      </c>
      <c r="F1377" s="37">
        <v>9.3859999999999992</v>
      </c>
      <c r="G1377" s="27" t="s">
        <v>42</v>
      </c>
      <c r="H1377" s="38">
        <v>391</v>
      </c>
      <c r="I1377" s="33">
        <v>3669.93</v>
      </c>
      <c r="J1377" s="36" t="s">
        <v>2454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68</v>
      </c>
      <c r="C1378" s="35">
        <v>44768.566429282408</v>
      </c>
      <c r="D1378" s="30" t="s">
        <v>10</v>
      </c>
      <c r="E1378" s="36" t="s">
        <v>26</v>
      </c>
      <c r="F1378" s="37">
        <v>98.03</v>
      </c>
      <c r="G1378" s="27" t="s">
        <v>42</v>
      </c>
      <c r="H1378" s="38">
        <v>503</v>
      </c>
      <c r="I1378" s="33">
        <v>49309.09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68</v>
      </c>
      <c r="C1379" s="35">
        <v>44768.566820844906</v>
      </c>
      <c r="D1379" s="30" t="s">
        <v>10</v>
      </c>
      <c r="E1379" s="36" t="s">
        <v>22</v>
      </c>
      <c r="F1379" s="37">
        <v>9.3870000000000005</v>
      </c>
      <c r="G1379" s="27" t="s">
        <v>42</v>
      </c>
      <c r="H1379" s="38">
        <v>544</v>
      </c>
      <c r="I1379" s="33">
        <v>5106.53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68</v>
      </c>
      <c r="C1380" s="39">
        <v>44768.566820856482</v>
      </c>
      <c r="D1380" s="30" t="s">
        <v>10</v>
      </c>
      <c r="E1380" s="27" t="s">
        <v>26</v>
      </c>
      <c r="F1380" s="31">
        <v>98.03</v>
      </c>
      <c r="G1380" s="27" t="s">
        <v>42</v>
      </c>
      <c r="H1380" s="32">
        <v>344</v>
      </c>
      <c r="I1380" s="33">
        <v>33722.32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68</v>
      </c>
      <c r="C1381" s="39">
        <v>44768.567456562501</v>
      </c>
      <c r="D1381" s="30" t="s">
        <v>10</v>
      </c>
      <c r="E1381" s="27" t="s">
        <v>22</v>
      </c>
      <c r="F1381" s="31">
        <v>9.3849999999999998</v>
      </c>
      <c r="G1381" s="27" t="s">
        <v>42</v>
      </c>
      <c r="H1381" s="32">
        <v>534</v>
      </c>
      <c r="I1381" s="33">
        <v>5011.59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68</v>
      </c>
      <c r="C1382" s="39">
        <v>44768.567456562501</v>
      </c>
      <c r="D1382" s="30" t="s">
        <v>10</v>
      </c>
      <c r="E1382" s="27" t="s">
        <v>26</v>
      </c>
      <c r="F1382" s="31">
        <v>98.03</v>
      </c>
      <c r="G1382" s="27" t="s">
        <v>42</v>
      </c>
      <c r="H1382" s="32">
        <v>507</v>
      </c>
      <c r="I1382" s="33">
        <v>49701.21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68</v>
      </c>
      <c r="C1383" s="35">
        <v>44768.568188912039</v>
      </c>
      <c r="D1383" s="30" t="s">
        <v>10</v>
      </c>
      <c r="E1383" s="36" t="s">
        <v>22</v>
      </c>
      <c r="F1383" s="37">
        <v>9.3829999999999991</v>
      </c>
      <c r="G1383" s="27" t="s">
        <v>42</v>
      </c>
      <c r="H1383" s="38">
        <v>237</v>
      </c>
      <c r="I1383" s="33">
        <v>2223.77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68</v>
      </c>
      <c r="C1384" s="39">
        <v>44768.568188923608</v>
      </c>
      <c r="D1384" s="30" t="s">
        <v>10</v>
      </c>
      <c r="E1384" s="27" t="s">
        <v>22</v>
      </c>
      <c r="F1384" s="31">
        <v>9.3829999999999991</v>
      </c>
      <c r="G1384" s="27" t="s">
        <v>42</v>
      </c>
      <c r="H1384" s="32">
        <v>105</v>
      </c>
      <c r="I1384" s="33">
        <v>985.22</v>
      </c>
      <c r="J1384" s="27" t="s">
        <v>24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68</v>
      </c>
      <c r="C1385" s="39">
        <v>44768.568189027777</v>
      </c>
      <c r="D1385" s="30" t="s">
        <v>10</v>
      </c>
      <c r="E1385" s="27" t="s">
        <v>22</v>
      </c>
      <c r="F1385" s="31">
        <v>9.3829999999999991</v>
      </c>
      <c r="G1385" s="27" t="s">
        <v>42</v>
      </c>
      <c r="H1385" s="32">
        <v>489</v>
      </c>
      <c r="I1385" s="33">
        <v>4588.29</v>
      </c>
      <c r="J1385" s="27" t="s">
        <v>23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68</v>
      </c>
      <c r="C1386" s="35">
        <v>44768.568189305559</v>
      </c>
      <c r="D1386" s="30" t="s">
        <v>10</v>
      </c>
      <c r="E1386" s="36" t="s">
        <v>26</v>
      </c>
      <c r="F1386" s="37">
        <v>98</v>
      </c>
      <c r="G1386" s="27" t="s">
        <v>42</v>
      </c>
      <c r="H1386" s="38">
        <v>506</v>
      </c>
      <c r="I1386" s="33">
        <v>49588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68</v>
      </c>
      <c r="C1387" s="35">
        <v>44768.568189421298</v>
      </c>
      <c r="D1387" s="30" t="s">
        <v>10</v>
      </c>
      <c r="E1387" s="36" t="s">
        <v>26</v>
      </c>
      <c r="F1387" s="37">
        <v>98</v>
      </c>
      <c r="G1387" s="27" t="s">
        <v>42</v>
      </c>
      <c r="H1387" s="38">
        <v>344</v>
      </c>
      <c r="I1387" s="33">
        <v>33712</v>
      </c>
      <c r="J1387" s="36" t="s">
        <v>24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68</v>
      </c>
      <c r="C1388" s="39">
        <v>44768.569104340277</v>
      </c>
      <c r="D1388" s="30" t="s">
        <v>10</v>
      </c>
      <c r="E1388" s="27" t="s">
        <v>26</v>
      </c>
      <c r="F1388" s="31">
        <v>97.95</v>
      </c>
      <c r="G1388" s="27" t="s">
        <v>42</v>
      </c>
      <c r="H1388" s="32">
        <v>475</v>
      </c>
      <c r="I1388" s="33">
        <v>46526.25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68</v>
      </c>
      <c r="C1389" s="35">
        <v>44768.569104340277</v>
      </c>
      <c r="D1389" s="30" t="s">
        <v>10</v>
      </c>
      <c r="E1389" s="36" t="s">
        <v>26</v>
      </c>
      <c r="F1389" s="37">
        <v>97.95</v>
      </c>
      <c r="G1389" s="27" t="s">
        <v>42</v>
      </c>
      <c r="H1389" s="38">
        <v>32</v>
      </c>
      <c r="I1389" s="33">
        <v>3134.4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68</v>
      </c>
      <c r="C1390" s="35">
        <v>44768.569365902775</v>
      </c>
      <c r="D1390" s="30" t="s">
        <v>10</v>
      </c>
      <c r="E1390" s="36" t="s">
        <v>22</v>
      </c>
      <c r="F1390" s="37">
        <v>9.3810000000000002</v>
      </c>
      <c r="G1390" s="27" t="s">
        <v>42</v>
      </c>
      <c r="H1390" s="38">
        <v>489</v>
      </c>
      <c r="I1390" s="33">
        <v>4587.3100000000004</v>
      </c>
      <c r="J1390" s="36" t="s">
        <v>23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68</v>
      </c>
      <c r="C1391" s="39">
        <v>44768.569514594907</v>
      </c>
      <c r="D1391" s="30" t="s">
        <v>10</v>
      </c>
      <c r="E1391" s="27" t="s">
        <v>22</v>
      </c>
      <c r="F1391" s="31">
        <v>9.3800000000000008</v>
      </c>
      <c r="G1391" s="27" t="s">
        <v>42</v>
      </c>
      <c r="H1391" s="32">
        <v>348</v>
      </c>
      <c r="I1391" s="33">
        <v>3264.24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68</v>
      </c>
      <c r="C1392" s="39">
        <v>44768.569514606483</v>
      </c>
      <c r="D1392" s="30" t="s">
        <v>10</v>
      </c>
      <c r="E1392" s="27" t="s">
        <v>26</v>
      </c>
      <c r="F1392" s="31">
        <v>97.97</v>
      </c>
      <c r="G1392" s="27" t="s">
        <v>42</v>
      </c>
      <c r="H1392" s="32">
        <v>345</v>
      </c>
      <c r="I1392" s="33">
        <v>33799.65</v>
      </c>
      <c r="J1392" s="27" t="s">
        <v>24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68</v>
      </c>
      <c r="C1393" s="35">
        <v>44768.569514722221</v>
      </c>
      <c r="D1393" s="30" t="s">
        <v>10</v>
      </c>
      <c r="E1393" s="36" t="s">
        <v>26</v>
      </c>
      <c r="F1393" s="37">
        <v>97.97</v>
      </c>
      <c r="G1393" s="27" t="s">
        <v>42</v>
      </c>
      <c r="H1393" s="38">
        <v>260</v>
      </c>
      <c r="I1393" s="33">
        <v>25472.2</v>
      </c>
      <c r="J1393" s="36" t="s">
        <v>27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68</v>
      </c>
      <c r="C1394" s="39">
        <v>44768.570179270835</v>
      </c>
      <c r="D1394" s="30" t="s">
        <v>10</v>
      </c>
      <c r="E1394" s="27" t="s">
        <v>26</v>
      </c>
      <c r="F1394" s="31">
        <v>97.97</v>
      </c>
      <c r="G1394" s="27" t="s">
        <v>42</v>
      </c>
      <c r="H1394" s="32">
        <v>260</v>
      </c>
      <c r="I1394" s="33">
        <v>25472.2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68</v>
      </c>
      <c r="C1395" s="35">
        <v>44768.570179502312</v>
      </c>
      <c r="D1395" s="30" t="s">
        <v>10</v>
      </c>
      <c r="E1395" s="36" t="s">
        <v>22</v>
      </c>
      <c r="F1395" s="37">
        <v>9.3789999999999996</v>
      </c>
      <c r="G1395" s="27" t="s">
        <v>42</v>
      </c>
      <c r="H1395" s="38">
        <v>543</v>
      </c>
      <c r="I1395" s="33">
        <v>5092.8</v>
      </c>
      <c r="J1395" s="36" t="s">
        <v>23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68</v>
      </c>
      <c r="C1396" s="35">
        <v>44768.570194861109</v>
      </c>
      <c r="D1396" s="30" t="s">
        <v>10</v>
      </c>
      <c r="E1396" s="36" t="s">
        <v>28</v>
      </c>
      <c r="F1396" s="37">
        <v>69.83</v>
      </c>
      <c r="G1396" s="27" t="s">
        <v>42</v>
      </c>
      <c r="H1396" s="38">
        <v>492</v>
      </c>
      <c r="I1396" s="33">
        <v>34356.36</v>
      </c>
      <c r="J1396" s="36" t="s">
        <v>29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68</v>
      </c>
      <c r="C1397" s="39">
        <v>44768.570310636576</v>
      </c>
      <c r="D1397" s="30" t="s">
        <v>10</v>
      </c>
      <c r="E1397" s="27" t="s">
        <v>26</v>
      </c>
      <c r="F1397" s="31">
        <v>97.95</v>
      </c>
      <c r="G1397" s="27" t="s">
        <v>42</v>
      </c>
      <c r="H1397" s="32">
        <v>287</v>
      </c>
      <c r="I1397" s="33">
        <v>28111.65</v>
      </c>
      <c r="J1397" s="27" t="s">
        <v>2454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68</v>
      </c>
      <c r="C1398" s="39">
        <v>44768.570391678244</v>
      </c>
      <c r="D1398" s="30" t="s">
        <v>10</v>
      </c>
      <c r="E1398" s="27" t="s">
        <v>26</v>
      </c>
      <c r="F1398" s="31">
        <v>97.91</v>
      </c>
      <c r="G1398" s="27" t="s">
        <v>42</v>
      </c>
      <c r="H1398" s="32">
        <v>100</v>
      </c>
      <c r="I1398" s="33">
        <v>9791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68</v>
      </c>
      <c r="C1399" s="35">
        <v>44768.570391678244</v>
      </c>
      <c r="D1399" s="30" t="s">
        <v>10</v>
      </c>
      <c r="E1399" s="36" t="s">
        <v>26</v>
      </c>
      <c r="F1399" s="37">
        <v>97.91</v>
      </c>
      <c r="G1399" s="27" t="s">
        <v>42</v>
      </c>
      <c r="H1399" s="38">
        <v>159</v>
      </c>
      <c r="I1399" s="33">
        <v>15567.69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68</v>
      </c>
      <c r="C1400" s="39">
        <v>44768.570540671295</v>
      </c>
      <c r="D1400" s="30" t="s">
        <v>10</v>
      </c>
      <c r="E1400" s="27" t="s">
        <v>26</v>
      </c>
      <c r="F1400" s="31">
        <v>97.87</v>
      </c>
      <c r="G1400" s="27" t="s">
        <v>42</v>
      </c>
      <c r="H1400" s="32">
        <v>346</v>
      </c>
      <c r="I1400" s="33">
        <v>33863.019999999997</v>
      </c>
      <c r="J1400" s="27" t="s">
        <v>24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68</v>
      </c>
      <c r="C1401" s="35">
        <v>44768.571093043982</v>
      </c>
      <c r="D1401" s="30" t="s">
        <v>10</v>
      </c>
      <c r="E1401" s="36" t="s">
        <v>26</v>
      </c>
      <c r="F1401" s="37">
        <v>97.9</v>
      </c>
      <c r="G1401" s="27" t="s">
        <v>42</v>
      </c>
      <c r="H1401" s="38">
        <v>260</v>
      </c>
      <c r="I1401" s="33">
        <v>25454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68</v>
      </c>
      <c r="C1402" s="39">
        <v>44768.572306192131</v>
      </c>
      <c r="D1402" s="30" t="s">
        <v>10</v>
      </c>
      <c r="E1402" s="27" t="s">
        <v>26</v>
      </c>
      <c r="F1402" s="31">
        <v>97.94</v>
      </c>
      <c r="G1402" s="27" t="s">
        <v>42</v>
      </c>
      <c r="H1402" s="32">
        <v>358</v>
      </c>
      <c r="I1402" s="33">
        <v>35062.519999999997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68</v>
      </c>
      <c r="C1403" s="35">
        <v>44768.572306192131</v>
      </c>
      <c r="D1403" s="30" t="s">
        <v>10</v>
      </c>
      <c r="E1403" s="36" t="s">
        <v>22</v>
      </c>
      <c r="F1403" s="37">
        <v>9.375</v>
      </c>
      <c r="G1403" s="27" t="s">
        <v>42</v>
      </c>
      <c r="H1403" s="38">
        <v>757</v>
      </c>
      <c r="I1403" s="33">
        <v>7096.88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68</v>
      </c>
      <c r="C1404" s="39">
        <v>44768.572306307869</v>
      </c>
      <c r="D1404" s="30" t="s">
        <v>10</v>
      </c>
      <c r="E1404" s="27" t="s">
        <v>26</v>
      </c>
      <c r="F1404" s="31">
        <v>97.93</v>
      </c>
      <c r="G1404" s="27" t="s">
        <v>42</v>
      </c>
      <c r="H1404" s="32">
        <v>320</v>
      </c>
      <c r="I1404" s="33">
        <v>31337.599999999999</v>
      </c>
      <c r="J1404" s="27" t="s">
        <v>27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68</v>
      </c>
      <c r="C1405" s="39">
        <v>44768.572306307869</v>
      </c>
      <c r="D1405" s="30" t="s">
        <v>10</v>
      </c>
      <c r="E1405" s="27" t="s">
        <v>26</v>
      </c>
      <c r="F1405" s="31">
        <v>97.94</v>
      </c>
      <c r="G1405" s="27" t="s">
        <v>42</v>
      </c>
      <c r="H1405" s="32">
        <v>457</v>
      </c>
      <c r="I1405" s="33">
        <v>44758.58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68</v>
      </c>
      <c r="C1406" s="35">
        <v>44768.572306354166</v>
      </c>
      <c r="D1406" s="30" t="s">
        <v>10</v>
      </c>
      <c r="E1406" s="36" t="s">
        <v>22</v>
      </c>
      <c r="F1406" s="37">
        <v>9.375</v>
      </c>
      <c r="G1406" s="27" t="s">
        <v>42</v>
      </c>
      <c r="H1406" s="38">
        <v>572</v>
      </c>
      <c r="I1406" s="33">
        <v>5362.5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68</v>
      </c>
      <c r="C1407" s="35">
        <v>44768.572306712966</v>
      </c>
      <c r="D1407" s="30" t="s">
        <v>10</v>
      </c>
      <c r="E1407" s="36" t="s">
        <v>22</v>
      </c>
      <c r="F1407" s="37">
        <v>9.375</v>
      </c>
      <c r="G1407" s="27" t="s">
        <v>42</v>
      </c>
      <c r="H1407" s="38">
        <v>399</v>
      </c>
      <c r="I1407" s="33">
        <v>3740.63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68</v>
      </c>
      <c r="C1408" s="35">
        <v>44768.573133472222</v>
      </c>
      <c r="D1408" s="30" t="s">
        <v>10</v>
      </c>
      <c r="E1408" s="36" t="s">
        <v>22</v>
      </c>
      <c r="F1408" s="37">
        <v>9.375</v>
      </c>
      <c r="G1408" s="27" t="s">
        <v>42</v>
      </c>
      <c r="H1408" s="38">
        <v>534</v>
      </c>
      <c r="I1408" s="33">
        <v>5006.25</v>
      </c>
      <c r="J1408" s="36" t="s">
        <v>23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68</v>
      </c>
      <c r="C1409" s="39">
        <v>44768.573133506943</v>
      </c>
      <c r="D1409" s="30" t="s">
        <v>10</v>
      </c>
      <c r="E1409" s="27" t="s">
        <v>26</v>
      </c>
      <c r="F1409" s="31">
        <v>97.93</v>
      </c>
      <c r="G1409" s="27" t="s">
        <v>42</v>
      </c>
      <c r="H1409" s="32">
        <v>268</v>
      </c>
      <c r="I1409" s="33">
        <v>26245.24</v>
      </c>
      <c r="J1409" s="27" t="s">
        <v>27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68</v>
      </c>
      <c r="C1410" s="39">
        <v>44768.573133506943</v>
      </c>
      <c r="D1410" s="30" t="s">
        <v>10</v>
      </c>
      <c r="E1410" s="27" t="s">
        <v>22</v>
      </c>
      <c r="F1410" s="31">
        <v>9.3740000000000006</v>
      </c>
      <c r="G1410" s="27" t="s">
        <v>42</v>
      </c>
      <c r="H1410" s="32">
        <v>373</v>
      </c>
      <c r="I1410" s="33">
        <v>3496.5</v>
      </c>
      <c r="J1410" s="27" t="s">
        <v>23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68</v>
      </c>
      <c r="C1411" s="35">
        <v>44768.573133599537</v>
      </c>
      <c r="D1411" s="30" t="s">
        <v>10</v>
      </c>
      <c r="E1411" s="36" t="s">
        <v>26</v>
      </c>
      <c r="F1411" s="37">
        <v>97.93</v>
      </c>
      <c r="G1411" s="27" t="s">
        <v>42</v>
      </c>
      <c r="H1411" s="38">
        <v>362</v>
      </c>
      <c r="I1411" s="33">
        <v>35450.660000000003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68</v>
      </c>
      <c r="C1412" s="35">
        <v>44768.573133622682</v>
      </c>
      <c r="D1412" s="30" t="s">
        <v>10</v>
      </c>
      <c r="E1412" s="36" t="s">
        <v>22</v>
      </c>
      <c r="F1412" s="37">
        <v>9.375</v>
      </c>
      <c r="G1412" s="27" t="s">
        <v>42</v>
      </c>
      <c r="H1412" s="38">
        <v>404</v>
      </c>
      <c r="I1412" s="33">
        <v>3787.5</v>
      </c>
      <c r="J1412" s="36" t="s">
        <v>24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68</v>
      </c>
      <c r="C1413" s="39">
        <v>44768.573735752318</v>
      </c>
      <c r="D1413" s="30" t="s">
        <v>10</v>
      </c>
      <c r="E1413" s="27" t="s">
        <v>26</v>
      </c>
      <c r="F1413" s="31">
        <v>97.95</v>
      </c>
      <c r="G1413" s="27" t="s">
        <v>42</v>
      </c>
      <c r="H1413" s="32">
        <v>553</v>
      </c>
      <c r="I1413" s="33">
        <v>54166.35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68</v>
      </c>
      <c r="C1414" s="39">
        <v>44768.573737268518</v>
      </c>
      <c r="D1414" s="30" t="s">
        <v>10</v>
      </c>
      <c r="E1414" s="27" t="s">
        <v>22</v>
      </c>
      <c r="F1414" s="31">
        <v>9.3770000000000007</v>
      </c>
      <c r="G1414" s="27" t="s">
        <v>42</v>
      </c>
      <c r="H1414" s="32">
        <v>350</v>
      </c>
      <c r="I1414" s="33">
        <v>3281.95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68</v>
      </c>
      <c r="C1415" s="35">
        <v>44768.575235046294</v>
      </c>
      <c r="D1415" s="30" t="s">
        <v>10</v>
      </c>
      <c r="E1415" s="36" t="s">
        <v>26</v>
      </c>
      <c r="F1415" s="37">
        <v>97.98</v>
      </c>
      <c r="G1415" s="27" t="s">
        <v>42</v>
      </c>
      <c r="H1415" s="38">
        <v>562</v>
      </c>
      <c r="I1415" s="33">
        <v>55064.76</v>
      </c>
      <c r="J1415" s="36" t="s">
        <v>24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68</v>
      </c>
      <c r="C1416" s="39">
        <v>44768.575235162039</v>
      </c>
      <c r="D1416" s="30" t="s">
        <v>10</v>
      </c>
      <c r="E1416" s="27" t="s">
        <v>26</v>
      </c>
      <c r="F1416" s="31">
        <v>97.98</v>
      </c>
      <c r="G1416" s="27" t="s">
        <v>42</v>
      </c>
      <c r="H1416" s="32">
        <v>448</v>
      </c>
      <c r="I1416" s="33">
        <v>43895.040000000001</v>
      </c>
      <c r="J1416" s="27" t="s">
        <v>27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68</v>
      </c>
      <c r="C1417" s="35">
        <v>44768.5753640162</v>
      </c>
      <c r="D1417" s="30" t="s">
        <v>10</v>
      </c>
      <c r="E1417" s="36" t="s">
        <v>22</v>
      </c>
      <c r="F1417" s="37">
        <v>9.3800000000000008</v>
      </c>
      <c r="G1417" s="27" t="s">
        <v>42</v>
      </c>
      <c r="H1417" s="38">
        <v>115</v>
      </c>
      <c r="I1417" s="33">
        <v>1078.7</v>
      </c>
      <c r="J1417" s="36" t="s">
        <v>23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68</v>
      </c>
      <c r="C1418" s="35">
        <v>44768.575364247685</v>
      </c>
      <c r="D1418" s="30" t="s">
        <v>10</v>
      </c>
      <c r="E1418" s="36" t="s">
        <v>26</v>
      </c>
      <c r="F1418" s="37">
        <v>97.98</v>
      </c>
      <c r="G1418" s="27" t="s">
        <v>42</v>
      </c>
      <c r="H1418" s="38">
        <v>516</v>
      </c>
      <c r="I1418" s="33">
        <v>50557.68</v>
      </c>
      <c r="J1418" s="36" t="s">
        <v>27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68</v>
      </c>
      <c r="C1419" s="39">
        <v>44768.575364317127</v>
      </c>
      <c r="D1419" s="30" t="s">
        <v>10</v>
      </c>
      <c r="E1419" s="27" t="s">
        <v>22</v>
      </c>
      <c r="F1419" s="31">
        <v>9.3800000000000008</v>
      </c>
      <c r="G1419" s="27" t="s">
        <v>42</v>
      </c>
      <c r="H1419" s="32">
        <v>602</v>
      </c>
      <c r="I1419" s="33">
        <v>5646.76</v>
      </c>
      <c r="J1419" s="27" t="s">
        <v>24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68</v>
      </c>
      <c r="C1420" s="39">
        <v>44768.575364432872</v>
      </c>
      <c r="D1420" s="30" t="s">
        <v>10</v>
      </c>
      <c r="E1420" s="27" t="s">
        <v>22</v>
      </c>
      <c r="F1420" s="31">
        <v>9.3800000000000008</v>
      </c>
      <c r="G1420" s="27" t="s">
        <v>42</v>
      </c>
      <c r="H1420" s="32">
        <v>375</v>
      </c>
      <c r="I1420" s="33">
        <v>3517.5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68</v>
      </c>
      <c r="C1421" s="35">
        <v>44768.575364756944</v>
      </c>
      <c r="D1421" s="30" t="s">
        <v>10</v>
      </c>
      <c r="E1421" s="36" t="s">
        <v>22</v>
      </c>
      <c r="F1421" s="37">
        <v>9.3789999999999996</v>
      </c>
      <c r="G1421" s="27" t="s">
        <v>42</v>
      </c>
      <c r="H1421" s="38">
        <v>342</v>
      </c>
      <c r="I1421" s="33">
        <v>3207.62</v>
      </c>
      <c r="J1421" s="36" t="s">
        <v>23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68</v>
      </c>
      <c r="C1422" s="39">
        <v>44768.575425486109</v>
      </c>
      <c r="D1422" s="30" t="s">
        <v>10</v>
      </c>
      <c r="E1422" s="27" t="s">
        <v>28</v>
      </c>
      <c r="F1422" s="31">
        <v>69.83</v>
      </c>
      <c r="G1422" s="27" t="s">
        <v>42</v>
      </c>
      <c r="H1422" s="32">
        <v>452</v>
      </c>
      <c r="I1422" s="33">
        <v>31563.16</v>
      </c>
      <c r="J1422" s="27" t="s">
        <v>29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68</v>
      </c>
      <c r="C1423" s="35">
        <v>44768.576244652781</v>
      </c>
      <c r="D1423" s="30" t="s">
        <v>10</v>
      </c>
      <c r="E1423" s="36" t="s">
        <v>22</v>
      </c>
      <c r="F1423" s="37">
        <v>9.3819999999999997</v>
      </c>
      <c r="G1423" s="27" t="s">
        <v>42</v>
      </c>
      <c r="H1423" s="38">
        <v>417</v>
      </c>
      <c r="I1423" s="33">
        <v>3912.29</v>
      </c>
      <c r="J1423" s="36" t="s">
        <v>24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68</v>
      </c>
      <c r="C1424" s="39">
        <v>44768.576318472224</v>
      </c>
      <c r="D1424" s="30" t="s">
        <v>10</v>
      </c>
      <c r="E1424" s="27" t="s">
        <v>26</v>
      </c>
      <c r="F1424" s="31">
        <v>97.99</v>
      </c>
      <c r="G1424" s="27" t="s">
        <v>42</v>
      </c>
      <c r="H1424" s="32">
        <v>2</v>
      </c>
      <c r="I1424" s="33">
        <v>195.98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68</v>
      </c>
      <c r="C1425" s="35">
        <v>44768.576318472224</v>
      </c>
      <c r="D1425" s="30" t="s">
        <v>10</v>
      </c>
      <c r="E1425" s="36" t="s">
        <v>26</v>
      </c>
      <c r="F1425" s="37">
        <v>97.99</v>
      </c>
      <c r="G1425" s="27" t="s">
        <v>42</v>
      </c>
      <c r="H1425" s="38">
        <v>376</v>
      </c>
      <c r="I1425" s="33">
        <v>36844.239999999998</v>
      </c>
      <c r="J1425" s="36" t="s">
        <v>24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68</v>
      </c>
      <c r="C1426" s="39">
        <v>44768.576318587962</v>
      </c>
      <c r="D1426" s="30" t="s">
        <v>10</v>
      </c>
      <c r="E1426" s="27" t="s">
        <v>26</v>
      </c>
      <c r="F1426" s="31">
        <v>97.99</v>
      </c>
      <c r="G1426" s="27" t="s">
        <v>42</v>
      </c>
      <c r="H1426" s="32">
        <v>428</v>
      </c>
      <c r="I1426" s="33">
        <v>41939.72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68</v>
      </c>
      <c r="C1427" s="35">
        <v>44768.576399027777</v>
      </c>
      <c r="D1427" s="30" t="s">
        <v>10</v>
      </c>
      <c r="E1427" s="36" t="s">
        <v>22</v>
      </c>
      <c r="F1427" s="37">
        <v>9.3819999999999997</v>
      </c>
      <c r="G1427" s="27" t="s">
        <v>42</v>
      </c>
      <c r="H1427" s="38">
        <v>522</v>
      </c>
      <c r="I1427" s="33">
        <v>4897.3999999999996</v>
      </c>
      <c r="J1427" s="36" t="s">
        <v>23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68</v>
      </c>
      <c r="C1428" s="35">
        <v>44768.577211111115</v>
      </c>
      <c r="D1428" s="30" t="s">
        <v>10</v>
      </c>
      <c r="E1428" s="36" t="s">
        <v>22</v>
      </c>
      <c r="F1428" s="37">
        <v>9.3829999999999991</v>
      </c>
      <c r="G1428" s="27" t="s">
        <v>42</v>
      </c>
      <c r="H1428" s="38">
        <v>11</v>
      </c>
      <c r="I1428" s="33">
        <v>103.21</v>
      </c>
      <c r="J1428" s="36" t="s">
        <v>23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68</v>
      </c>
      <c r="C1429" s="39">
        <v>44768.577413495368</v>
      </c>
      <c r="D1429" s="30" t="s">
        <v>10</v>
      </c>
      <c r="E1429" s="27" t="s">
        <v>22</v>
      </c>
      <c r="F1429" s="31">
        <v>9.3829999999999991</v>
      </c>
      <c r="G1429" s="27" t="s">
        <v>42</v>
      </c>
      <c r="H1429" s="32">
        <v>565</v>
      </c>
      <c r="I1429" s="33">
        <v>5301.4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68</v>
      </c>
      <c r="C1430" s="39">
        <v>44768.577413495368</v>
      </c>
      <c r="D1430" s="30" t="s">
        <v>10</v>
      </c>
      <c r="E1430" s="27" t="s">
        <v>26</v>
      </c>
      <c r="F1430" s="31">
        <v>98</v>
      </c>
      <c r="G1430" s="27" t="s">
        <v>42</v>
      </c>
      <c r="H1430" s="32">
        <v>466</v>
      </c>
      <c r="I1430" s="33">
        <v>45668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68</v>
      </c>
      <c r="C1431" s="35">
        <v>44768.577664375</v>
      </c>
      <c r="D1431" s="30" t="s">
        <v>10</v>
      </c>
      <c r="E1431" s="36" t="s">
        <v>26</v>
      </c>
      <c r="F1431" s="37">
        <v>98</v>
      </c>
      <c r="G1431" s="27" t="s">
        <v>42</v>
      </c>
      <c r="H1431" s="38">
        <v>346</v>
      </c>
      <c r="I1431" s="33">
        <v>33908</v>
      </c>
      <c r="J1431" s="36" t="s">
        <v>27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68</v>
      </c>
      <c r="C1432" s="39">
        <v>44768.577877361109</v>
      </c>
      <c r="D1432" s="30" t="s">
        <v>10</v>
      </c>
      <c r="E1432" s="27" t="s">
        <v>26</v>
      </c>
      <c r="F1432" s="31">
        <v>98</v>
      </c>
      <c r="G1432" s="27" t="s">
        <v>42</v>
      </c>
      <c r="H1432" s="32">
        <v>346</v>
      </c>
      <c r="I1432" s="33">
        <v>33908</v>
      </c>
      <c r="J1432" s="27" t="s">
        <v>24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68</v>
      </c>
      <c r="C1433" s="35">
        <v>44768.578165555555</v>
      </c>
      <c r="D1433" s="30" t="s">
        <v>10</v>
      </c>
      <c r="E1433" s="36" t="s">
        <v>22</v>
      </c>
      <c r="F1433" s="37">
        <v>9.3819999999999997</v>
      </c>
      <c r="G1433" s="27" t="s">
        <v>42</v>
      </c>
      <c r="H1433" s="38">
        <v>729</v>
      </c>
      <c r="I1433" s="33">
        <v>6839.48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68</v>
      </c>
      <c r="C1434" s="39">
        <v>44768.578165671293</v>
      </c>
      <c r="D1434" s="30" t="s">
        <v>10</v>
      </c>
      <c r="E1434" s="27" t="s">
        <v>22</v>
      </c>
      <c r="F1434" s="31">
        <v>9.3819999999999997</v>
      </c>
      <c r="G1434" s="27" t="s">
        <v>42</v>
      </c>
      <c r="H1434" s="32">
        <v>295</v>
      </c>
      <c r="I1434" s="33">
        <v>2767.69</v>
      </c>
      <c r="J1434" s="27" t="s">
        <v>23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68</v>
      </c>
      <c r="C1435" s="35">
        <v>44768.579250671297</v>
      </c>
      <c r="D1435" s="30" t="s">
        <v>10</v>
      </c>
      <c r="E1435" s="36" t="s">
        <v>26</v>
      </c>
      <c r="F1435" s="37">
        <v>98.04</v>
      </c>
      <c r="G1435" s="27" t="s">
        <v>42</v>
      </c>
      <c r="H1435" s="38">
        <v>368</v>
      </c>
      <c r="I1435" s="33">
        <v>36078.720000000001</v>
      </c>
      <c r="J1435" s="36" t="s">
        <v>24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68</v>
      </c>
      <c r="C1436" s="39">
        <v>44768.579250787036</v>
      </c>
      <c r="D1436" s="30" t="s">
        <v>10</v>
      </c>
      <c r="E1436" s="27" t="s">
        <v>26</v>
      </c>
      <c r="F1436" s="31">
        <v>98.04</v>
      </c>
      <c r="G1436" s="27" t="s">
        <v>42</v>
      </c>
      <c r="H1436" s="32">
        <v>412</v>
      </c>
      <c r="I1436" s="33">
        <v>40392.480000000003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68</v>
      </c>
      <c r="C1437" s="35">
        <v>44768.579250787036</v>
      </c>
      <c r="D1437" s="30" t="s">
        <v>10</v>
      </c>
      <c r="E1437" s="36" t="s">
        <v>26</v>
      </c>
      <c r="F1437" s="37">
        <v>98.04</v>
      </c>
      <c r="G1437" s="27" t="s">
        <v>42</v>
      </c>
      <c r="H1437" s="38">
        <v>60</v>
      </c>
      <c r="I1437" s="33">
        <v>5882.4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68</v>
      </c>
      <c r="C1438" s="39">
        <v>44768.579251099538</v>
      </c>
      <c r="D1438" s="30" t="s">
        <v>10</v>
      </c>
      <c r="E1438" s="27" t="s">
        <v>22</v>
      </c>
      <c r="F1438" s="31">
        <v>9.3879999999999999</v>
      </c>
      <c r="G1438" s="27" t="s">
        <v>42</v>
      </c>
      <c r="H1438" s="32">
        <v>505</v>
      </c>
      <c r="I1438" s="33">
        <v>4740.9399999999996</v>
      </c>
      <c r="J1438" s="27" t="s">
        <v>23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68</v>
      </c>
      <c r="C1439" s="35">
        <v>44768.579252627314</v>
      </c>
      <c r="D1439" s="30" t="s">
        <v>10</v>
      </c>
      <c r="E1439" s="36" t="s">
        <v>26</v>
      </c>
      <c r="F1439" s="37">
        <v>98.04</v>
      </c>
      <c r="G1439" s="27" t="s">
        <v>42</v>
      </c>
      <c r="H1439" s="38">
        <v>5</v>
      </c>
      <c r="I1439" s="33">
        <v>490.2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68</v>
      </c>
      <c r="C1440" s="35">
        <v>44768.580467800923</v>
      </c>
      <c r="D1440" s="30" t="s">
        <v>10</v>
      </c>
      <c r="E1440" s="36" t="s">
        <v>26</v>
      </c>
      <c r="F1440" s="37">
        <v>98.09</v>
      </c>
      <c r="G1440" s="27" t="s">
        <v>42</v>
      </c>
      <c r="H1440" s="38">
        <v>470</v>
      </c>
      <c r="I1440" s="33">
        <v>46102.3</v>
      </c>
      <c r="J1440" s="36" t="s">
        <v>27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68</v>
      </c>
      <c r="C1441" s="39">
        <v>44768.580529363426</v>
      </c>
      <c r="D1441" s="30" t="s">
        <v>10</v>
      </c>
      <c r="E1441" s="27" t="s">
        <v>22</v>
      </c>
      <c r="F1441" s="31">
        <v>9.39</v>
      </c>
      <c r="G1441" s="27" t="s">
        <v>42</v>
      </c>
      <c r="H1441" s="32">
        <v>693</v>
      </c>
      <c r="I1441" s="33">
        <v>6507.27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68</v>
      </c>
      <c r="C1442" s="39">
        <v>44768.580529479164</v>
      </c>
      <c r="D1442" s="30" t="s">
        <v>10</v>
      </c>
      <c r="E1442" s="27" t="s">
        <v>22</v>
      </c>
      <c r="F1442" s="31">
        <v>9.39</v>
      </c>
      <c r="G1442" s="27" t="s">
        <v>42</v>
      </c>
      <c r="H1442" s="32">
        <v>431</v>
      </c>
      <c r="I1442" s="33">
        <v>4047.09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68</v>
      </c>
      <c r="C1443" s="35">
        <v>44768.580529664352</v>
      </c>
      <c r="D1443" s="30" t="s">
        <v>10</v>
      </c>
      <c r="E1443" s="36" t="s">
        <v>26</v>
      </c>
      <c r="F1443" s="37">
        <v>98.09</v>
      </c>
      <c r="G1443" s="27" t="s">
        <v>42</v>
      </c>
      <c r="H1443" s="38">
        <v>348</v>
      </c>
      <c r="I1443" s="33">
        <v>34135.32</v>
      </c>
      <c r="J1443" s="36" t="s">
        <v>24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68</v>
      </c>
      <c r="C1444" s="39">
        <v>44768.580727604167</v>
      </c>
      <c r="D1444" s="30" t="s">
        <v>10</v>
      </c>
      <c r="E1444" s="27" t="s">
        <v>22</v>
      </c>
      <c r="F1444" s="31">
        <v>9.3930000000000007</v>
      </c>
      <c r="G1444" s="27" t="s">
        <v>42</v>
      </c>
      <c r="H1444" s="32">
        <v>582</v>
      </c>
      <c r="I1444" s="33">
        <v>5466.73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68</v>
      </c>
      <c r="C1445" s="35">
        <v>44768.581025092593</v>
      </c>
      <c r="D1445" s="30" t="s">
        <v>10</v>
      </c>
      <c r="E1445" s="36" t="s">
        <v>28</v>
      </c>
      <c r="F1445" s="37">
        <v>69.930000000000007</v>
      </c>
      <c r="G1445" s="27" t="s">
        <v>42</v>
      </c>
      <c r="H1445" s="38">
        <v>584</v>
      </c>
      <c r="I1445" s="33">
        <v>40839.120000000003</v>
      </c>
      <c r="J1445" s="36" t="s">
        <v>29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68</v>
      </c>
      <c r="C1446" s="39">
        <v>44768.581119328701</v>
      </c>
      <c r="D1446" s="30" t="s">
        <v>10</v>
      </c>
      <c r="E1446" s="27" t="s">
        <v>26</v>
      </c>
      <c r="F1446" s="31">
        <v>98.13</v>
      </c>
      <c r="G1446" s="27" t="s">
        <v>42</v>
      </c>
      <c r="H1446" s="32">
        <v>56</v>
      </c>
      <c r="I1446" s="33">
        <v>5495.28</v>
      </c>
      <c r="J1446" s="27" t="s">
        <v>27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68</v>
      </c>
      <c r="C1447" s="35">
        <v>44768.581119421295</v>
      </c>
      <c r="D1447" s="30" t="s">
        <v>10</v>
      </c>
      <c r="E1447" s="36" t="s">
        <v>26</v>
      </c>
      <c r="F1447" s="37">
        <v>98.13</v>
      </c>
      <c r="G1447" s="27" t="s">
        <v>42</v>
      </c>
      <c r="H1447" s="38">
        <v>209</v>
      </c>
      <c r="I1447" s="33">
        <v>20509.169999999998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68</v>
      </c>
      <c r="C1448" s="39">
        <v>44768.581149004633</v>
      </c>
      <c r="D1448" s="30" t="s">
        <v>10</v>
      </c>
      <c r="E1448" s="27" t="s">
        <v>26</v>
      </c>
      <c r="F1448" s="31">
        <v>98.12</v>
      </c>
      <c r="G1448" s="27" t="s">
        <v>42</v>
      </c>
      <c r="H1448" s="32">
        <v>456</v>
      </c>
      <c r="I1448" s="33">
        <v>44742.720000000001</v>
      </c>
      <c r="J1448" s="27" t="s">
        <v>27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68</v>
      </c>
      <c r="C1449" s="35">
        <v>44768.581149594909</v>
      </c>
      <c r="D1449" s="30" t="s">
        <v>10</v>
      </c>
      <c r="E1449" s="36" t="s">
        <v>26</v>
      </c>
      <c r="F1449" s="37">
        <v>98.12</v>
      </c>
      <c r="G1449" s="27" t="s">
        <v>42</v>
      </c>
      <c r="H1449" s="38">
        <v>425</v>
      </c>
      <c r="I1449" s="33">
        <v>41701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68</v>
      </c>
      <c r="C1450" s="39">
        <v>44768.581207453703</v>
      </c>
      <c r="D1450" s="30" t="s">
        <v>10</v>
      </c>
      <c r="E1450" s="27" t="s">
        <v>22</v>
      </c>
      <c r="F1450" s="31">
        <v>9.3940000000000001</v>
      </c>
      <c r="G1450" s="27" t="s">
        <v>42</v>
      </c>
      <c r="H1450" s="32">
        <v>759</v>
      </c>
      <c r="I1450" s="33">
        <v>7130.05</v>
      </c>
      <c r="J1450" s="27" t="s">
        <v>23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68</v>
      </c>
      <c r="C1451" s="35">
        <v>44768.581207685187</v>
      </c>
      <c r="D1451" s="30" t="s">
        <v>10</v>
      </c>
      <c r="E1451" s="36" t="s">
        <v>22</v>
      </c>
      <c r="F1451" s="37">
        <v>9.3930000000000007</v>
      </c>
      <c r="G1451" s="27" t="s">
        <v>42</v>
      </c>
      <c r="H1451" s="38">
        <v>531</v>
      </c>
      <c r="I1451" s="33">
        <v>4987.68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68</v>
      </c>
      <c r="C1452" s="39">
        <v>44768.581208217591</v>
      </c>
      <c r="D1452" s="30" t="s">
        <v>10</v>
      </c>
      <c r="E1452" s="27" t="s">
        <v>26</v>
      </c>
      <c r="F1452" s="31">
        <v>98.1</v>
      </c>
      <c r="G1452" s="27" t="s">
        <v>42</v>
      </c>
      <c r="H1452" s="32">
        <v>379</v>
      </c>
      <c r="I1452" s="33">
        <v>37179.9</v>
      </c>
      <c r="J1452" s="27" t="s">
        <v>2454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68</v>
      </c>
      <c r="C1453" s="35">
        <v>44768.581655393522</v>
      </c>
      <c r="D1453" s="30" t="s">
        <v>10</v>
      </c>
      <c r="E1453" s="36" t="s">
        <v>22</v>
      </c>
      <c r="F1453" s="37">
        <v>9.3919999999999995</v>
      </c>
      <c r="G1453" s="27" t="s">
        <v>42</v>
      </c>
      <c r="H1453" s="38">
        <v>386</v>
      </c>
      <c r="I1453" s="33">
        <v>3625.31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68</v>
      </c>
      <c r="C1454" s="39">
        <v>44768.582162280094</v>
      </c>
      <c r="D1454" s="30" t="s">
        <v>10</v>
      </c>
      <c r="E1454" s="27" t="s">
        <v>22</v>
      </c>
      <c r="F1454" s="31">
        <v>9.391</v>
      </c>
      <c r="G1454" s="27" t="s">
        <v>42</v>
      </c>
      <c r="H1454" s="32">
        <v>549</v>
      </c>
      <c r="I1454" s="33">
        <v>5155.66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68</v>
      </c>
      <c r="C1455" s="39">
        <v>44768.582176875003</v>
      </c>
      <c r="D1455" s="30" t="s">
        <v>10</v>
      </c>
      <c r="E1455" s="27" t="s">
        <v>26</v>
      </c>
      <c r="F1455" s="31">
        <v>98.09</v>
      </c>
      <c r="G1455" s="27" t="s">
        <v>42</v>
      </c>
      <c r="H1455" s="32">
        <v>505</v>
      </c>
      <c r="I1455" s="33">
        <v>49535.45</v>
      </c>
      <c r="J1455" s="27" t="s">
        <v>24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68</v>
      </c>
      <c r="C1456" s="35">
        <v>44768.582176990742</v>
      </c>
      <c r="D1456" s="30" t="s">
        <v>10</v>
      </c>
      <c r="E1456" s="36" t="s">
        <v>26</v>
      </c>
      <c r="F1456" s="37">
        <v>98.09</v>
      </c>
      <c r="G1456" s="27" t="s">
        <v>42</v>
      </c>
      <c r="H1456" s="38">
        <v>438</v>
      </c>
      <c r="I1456" s="33">
        <v>42963.42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68</v>
      </c>
      <c r="C1457" s="35">
        <v>44768.582664791669</v>
      </c>
      <c r="D1457" s="30" t="s">
        <v>10</v>
      </c>
      <c r="E1457" s="36" t="s">
        <v>22</v>
      </c>
      <c r="F1457" s="37">
        <v>9.39</v>
      </c>
      <c r="G1457" s="27" t="s">
        <v>42</v>
      </c>
      <c r="H1457" s="38">
        <v>383</v>
      </c>
      <c r="I1457" s="33">
        <v>3596.37</v>
      </c>
      <c r="J1457" s="36" t="s">
        <v>24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68</v>
      </c>
      <c r="C1458" s="39">
        <v>44768.583030428243</v>
      </c>
      <c r="D1458" s="30" t="s">
        <v>10</v>
      </c>
      <c r="E1458" s="27" t="s">
        <v>22</v>
      </c>
      <c r="F1458" s="31">
        <v>9.3889999999999993</v>
      </c>
      <c r="G1458" s="27" t="s">
        <v>42</v>
      </c>
      <c r="H1458" s="32">
        <v>547</v>
      </c>
      <c r="I1458" s="33">
        <v>5135.78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68</v>
      </c>
      <c r="C1459" s="35">
        <v>44768.583030694441</v>
      </c>
      <c r="D1459" s="30" t="s">
        <v>10</v>
      </c>
      <c r="E1459" s="36" t="s">
        <v>26</v>
      </c>
      <c r="F1459" s="37">
        <v>98.07</v>
      </c>
      <c r="G1459" s="27" t="s">
        <v>42</v>
      </c>
      <c r="H1459" s="38">
        <v>496</v>
      </c>
      <c r="I1459" s="33">
        <v>48642.720000000001</v>
      </c>
      <c r="J1459" s="36" t="s">
        <v>27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68</v>
      </c>
      <c r="C1460" s="35">
        <v>44768.58336109954</v>
      </c>
      <c r="D1460" s="30" t="s">
        <v>10</v>
      </c>
      <c r="E1460" s="36" t="s">
        <v>26</v>
      </c>
      <c r="F1460" s="37">
        <v>98.07</v>
      </c>
      <c r="G1460" s="27" t="s">
        <v>42</v>
      </c>
      <c r="H1460" s="38">
        <v>267</v>
      </c>
      <c r="I1460" s="33">
        <v>26184.69</v>
      </c>
      <c r="J1460" s="36" t="s">
        <v>27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68</v>
      </c>
      <c r="C1461" s="39">
        <v>44768.58336109954</v>
      </c>
      <c r="D1461" s="30" t="s">
        <v>10</v>
      </c>
      <c r="E1461" s="27" t="s">
        <v>26</v>
      </c>
      <c r="F1461" s="31">
        <v>98.07</v>
      </c>
      <c r="G1461" s="27" t="s">
        <v>42</v>
      </c>
      <c r="H1461" s="32">
        <v>4</v>
      </c>
      <c r="I1461" s="33">
        <v>392.28</v>
      </c>
      <c r="J1461" s="27" t="s">
        <v>27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68</v>
      </c>
      <c r="C1462" s="39">
        <v>44768.583361215278</v>
      </c>
      <c r="D1462" s="30" t="s">
        <v>10</v>
      </c>
      <c r="E1462" s="27" t="s">
        <v>26</v>
      </c>
      <c r="F1462" s="31">
        <v>98.07</v>
      </c>
      <c r="G1462" s="27" t="s">
        <v>42</v>
      </c>
      <c r="H1462" s="32">
        <v>345</v>
      </c>
      <c r="I1462" s="33">
        <v>33834.15</v>
      </c>
      <c r="J1462" s="27" t="s">
        <v>24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68</v>
      </c>
      <c r="C1463" s="35">
        <v>44768.583785578703</v>
      </c>
      <c r="D1463" s="30" t="s">
        <v>10</v>
      </c>
      <c r="E1463" s="36" t="s">
        <v>22</v>
      </c>
      <c r="F1463" s="37">
        <v>9.39</v>
      </c>
      <c r="G1463" s="27" t="s">
        <v>42</v>
      </c>
      <c r="H1463" s="38">
        <v>616</v>
      </c>
      <c r="I1463" s="33">
        <v>5784.24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68</v>
      </c>
      <c r="C1464" s="35">
        <v>44768.584060162037</v>
      </c>
      <c r="D1464" s="30" t="s">
        <v>10</v>
      </c>
      <c r="E1464" s="36" t="s">
        <v>26</v>
      </c>
      <c r="F1464" s="37">
        <v>98.06</v>
      </c>
      <c r="G1464" s="27" t="s">
        <v>42</v>
      </c>
      <c r="H1464" s="38">
        <v>273</v>
      </c>
      <c r="I1464" s="33">
        <v>26770.38</v>
      </c>
      <c r="J1464" s="36" t="s">
        <v>27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68</v>
      </c>
      <c r="C1465" s="39">
        <v>44768.584414166668</v>
      </c>
      <c r="D1465" s="30" t="s">
        <v>10</v>
      </c>
      <c r="E1465" s="27" t="s">
        <v>22</v>
      </c>
      <c r="F1465" s="31">
        <v>9.3889999999999993</v>
      </c>
      <c r="G1465" s="27" t="s">
        <v>42</v>
      </c>
      <c r="H1465" s="32">
        <v>392</v>
      </c>
      <c r="I1465" s="33">
        <v>3680.49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68</v>
      </c>
      <c r="C1466" s="35">
        <v>44768.584414166668</v>
      </c>
      <c r="D1466" s="30" t="s">
        <v>10</v>
      </c>
      <c r="E1466" s="36" t="s">
        <v>22</v>
      </c>
      <c r="F1466" s="37">
        <v>9.3889999999999993</v>
      </c>
      <c r="G1466" s="27" t="s">
        <v>42</v>
      </c>
      <c r="H1466" s="38">
        <v>30</v>
      </c>
      <c r="I1466" s="33">
        <v>281.67</v>
      </c>
      <c r="J1466" s="36" t="s">
        <v>24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68</v>
      </c>
      <c r="C1467" s="39">
        <v>44768.584673229168</v>
      </c>
      <c r="D1467" s="30" t="s">
        <v>10</v>
      </c>
      <c r="E1467" s="27" t="s">
        <v>26</v>
      </c>
      <c r="F1467" s="31">
        <v>98.06</v>
      </c>
      <c r="G1467" s="27" t="s">
        <v>42</v>
      </c>
      <c r="H1467" s="32">
        <v>273</v>
      </c>
      <c r="I1467" s="33">
        <v>26770.38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68</v>
      </c>
      <c r="C1468" s="39">
        <v>44768.584673344907</v>
      </c>
      <c r="D1468" s="30" t="s">
        <v>10</v>
      </c>
      <c r="E1468" s="27" t="s">
        <v>26</v>
      </c>
      <c r="F1468" s="31">
        <v>98.06</v>
      </c>
      <c r="G1468" s="27" t="s">
        <v>42</v>
      </c>
      <c r="H1468" s="32">
        <v>371</v>
      </c>
      <c r="I1468" s="33">
        <v>36380.26</v>
      </c>
      <c r="J1468" s="27" t="s">
        <v>24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68</v>
      </c>
      <c r="C1469" s="35">
        <v>44768.584966076392</v>
      </c>
      <c r="D1469" s="30" t="s">
        <v>10</v>
      </c>
      <c r="E1469" s="36" t="s">
        <v>26</v>
      </c>
      <c r="F1469" s="37">
        <v>98.05</v>
      </c>
      <c r="G1469" s="27" t="s">
        <v>42</v>
      </c>
      <c r="H1469" s="38">
        <v>273</v>
      </c>
      <c r="I1469" s="33">
        <v>26767.65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68</v>
      </c>
      <c r="C1470" s="35">
        <v>44768.584987499999</v>
      </c>
      <c r="D1470" s="30" t="s">
        <v>10</v>
      </c>
      <c r="E1470" s="36" t="s">
        <v>22</v>
      </c>
      <c r="F1470" s="37">
        <v>9.3879999999999999</v>
      </c>
      <c r="G1470" s="27" t="s">
        <v>42</v>
      </c>
      <c r="H1470" s="38">
        <v>462</v>
      </c>
      <c r="I1470" s="33">
        <v>4337.26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68</v>
      </c>
      <c r="C1471" s="39">
        <v>44768.584987499999</v>
      </c>
      <c r="D1471" s="30" t="s">
        <v>10</v>
      </c>
      <c r="E1471" s="27" t="s">
        <v>22</v>
      </c>
      <c r="F1471" s="31">
        <v>9.3879999999999999</v>
      </c>
      <c r="G1471" s="27" t="s">
        <v>42</v>
      </c>
      <c r="H1471" s="32">
        <v>162</v>
      </c>
      <c r="I1471" s="33">
        <v>1520.86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68</v>
      </c>
      <c r="C1472" s="39">
        <v>44768.584987858798</v>
      </c>
      <c r="D1472" s="30" t="s">
        <v>10</v>
      </c>
      <c r="E1472" s="27" t="s">
        <v>22</v>
      </c>
      <c r="F1472" s="31">
        <v>9.3879999999999999</v>
      </c>
      <c r="G1472" s="27" t="s">
        <v>42</v>
      </c>
      <c r="H1472" s="32">
        <v>439</v>
      </c>
      <c r="I1472" s="33">
        <v>4121.33</v>
      </c>
      <c r="J1472" s="27" t="s">
        <v>2454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68</v>
      </c>
      <c r="C1473" s="35">
        <v>44768.585236666666</v>
      </c>
      <c r="D1473" s="30" t="s">
        <v>10</v>
      </c>
      <c r="E1473" s="36" t="s">
        <v>26</v>
      </c>
      <c r="F1473" s="37">
        <v>98.03</v>
      </c>
      <c r="G1473" s="27" t="s">
        <v>42</v>
      </c>
      <c r="H1473" s="38">
        <v>273</v>
      </c>
      <c r="I1473" s="33">
        <v>26762.19</v>
      </c>
      <c r="J1473" s="36" t="s">
        <v>27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68</v>
      </c>
      <c r="C1474" s="39">
        <v>44768.585678912037</v>
      </c>
      <c r="D1474" s="30" t="s">
        <v>10</v>
      </c>
      <c r="E1474" s="27" t="s">
        <v>22</v>
      </c>
      <c r="F1474" s="31">
        <v>9.3849999999999998</v>
      </c>
      <c r="G1474" s="27" t="s">
        <v>42</v>
      </c>
      <c r="H1474" s="32">
        <v>625</v>
      </c>
      <c r="I1474" s="33">
        <v>5865.63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68</v>
      </c>
      <c r="C1475" s="39">
        <v>44768.585679027776</v>
      </c>
      <c r="D1475" s="30" t="s">
        <v>10</v>
      </c>
      <c r="E1475" s="27" t="s">
        <v>22</v>
      </c>
      <c r="F1475" s="31">
        <v>9.3849999999999998</v>
      </c>
      <c r="G1475" s="27" t="s">
        <v>42</v>
      </c>
      <c r="H1475" s="32">
        <v>437</v>
      </c>
      <c r="I1475" s="33">
        <v>4101.25</v>
      </c>
      <c r="J1475" s="27" t="s">
        <v>24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68</v>
      </c>
      <c r="C1476" s="35">
        <v>44768.587014212964</v>
      </c>
      <c r="D1476" s="30" t="s">
        <v>10</v>
      </c>
      <c r="E1476" s="36" t="s">
        <v>26</v>
      </c>
      <c r="F1476" s="37">
        <v>98.09</v>
      </c>
      <c r="G1476" s="27" t="s">
        <v>42</v>
      </c>
      <c r="H1476" s="38">
        <v>444</v>
      </c>
      <c r="I1476" s="33">
        <v>43551.96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68</v>
      </c>
      <c r="C1477" s="35">
        <v>44768.587014259261</v>
      </c>
      <c r="D1477" s="30" t="s">
        <v>10</v>
      </c>
      <c r="E1477" s="36" t="s">
        <v>26</v>
      </c>
      <c r="F1477" s="37">
        <v>98.08</v>
      </c>
      <c r="G1477" s="27" t="s">
        <v>42</v>
      </c>
      <c r="H1477" s="38">
        <v>311</v>
      </c>
      <c r="I1477" s="33">
        <v>30502.880000000001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68</v>
      </c>
      <c r="C1478" s="39">
        <v>44768.587014328703</v>
      </c>
      <c r="D1478" s="30" t="s">
        <v>10</v>
      </c>
      <c r="E1478" s="27" t="s">
        <v>26</v>
      </c>
      <c r="F1478" s="31">
        <v>98.09</v>
      </c>
      <c r="G1478" s="27" t="s">
        <v>42</v>
      </c>
      <c r="H1478" s="32">
        <v>553</v>
      </c>
      <c r="I1478" s="33">
        <v>54243.77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68</v>
      </c>
      <c r="C1479" s="35">
        <v>44768.587015069446</v>
      </c>
      <c r="D1479" s="30" t="s">
        <v>10</v>
      </c>
      <c r="E1479" s="36" t="s">
        <v>26</v>
      </c>
      <c r="F1479" s="37">
        <v>98.09</v>
      </c>
      <c r="G1479" s="27" t="s">
        <v>42</v>
      </c>
      <c r="H1479" s="38">
        <v>325</v>
      </c>
      <c r="I1479" s="33">
        <v>31879.25</v>
      </c>
      <c r="J1479" s="36" t="s">
        <v>27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68</v>
      </c>
      <c r="C1480" s="39">
        <v>44768.587016180558</v>
      </c>
      <c r="D1480" s="30" t="s">
        <v>10</v>
      </c>
      <c r="E1480" s="27" t="s">
        <v>22</v>
      </c>
      <c r="F1480" s="31">
        <v>9.3919999999999995</v>
      </c>
      <c r="G1480" s="27" t="s">
        <v>42</v>
      </c>
      <c r="H1480" s="32">
        <v>531</v>
      </c>
      <c r="I1480" s="33">
        <v>4987.1499999999996</v>
      </c>
      <c r="J1480" s="27" t="s">
        <v>23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68</v>
      </c>
      <c r="C1481" s="35">
        <v>44768.587179675924</v>
      </c>
      <c r="D1481" s="30" t="s">
        <v>10</v>
      </c>
      <c r="E1481" s="36" t="s">
        <v>22</v>
      </c>
      <c r="F1481" s="37">
        <v>9.391</v>
      </c>
      <c r="G1481" s="27" t="s">
        <v>42</v>
      </c>
      <c r="H1481" s="38">
        <v>89</v>
      </c>
      <c r="I1481" s="33">
        <v>835.8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68</v>
      </c>
      <c r="C1482" s="39">
        <v>44768.587179675924</v>
      </c>
      <c r="D1482" s="30" t="s">
        <v>10</v>
      </c>
      <c r="E1482" s="27" t="s">
        <v>22</v>
      </c>
      <c r="F1482" s="31">
        <v>9.391</v>
      </c>
      <c r="G1482" s="27" t="s">
        <v>42</v>
      </c>
      <c r="H1482" s="32">
        <v>577</v>
      </c>
      <c r="I1482" s="33">
        <v>5418.61</v>
      </c>
      <c r="J1482" s="27" t="s">
        <v>24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68</v>
      </c>
      <c r="C1483" s="35">
        <v>44768.587179780094</v>
      </c>
      <c r="D1483" s="30" t="s">
        <v>10</v>
      </c>
      <c r="E1483" s="36" t="s">
        <v>22</v>
      </c>
      <c r="F1483" s="37">
        <v>9.391</v>
      </c>
      <c r="G1483" s="27" t="s">
        <v>42</v>
      </c>
      <c r="H1483" s="38">
        <v>451</v>
      </c>
      <c r="I1483" s="33">
        <v>4235.34</v>
      </c>
      <c r="J1483" s="36" t="s">
        <v>23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68</v>
      </c>
      <c r="C1484" s="39">
        <v>44768.588105752315</v>
      </c>
      <c r="D1484" s="30" t="s">
        <v>10</v>
      </c>
      <c r="E1484" s="27" t="s">
        <v>22</v>
      </c>
      <c r="F1484" s="31">
        <v>9.3949999999999996</v>
      </c>
      <c r="G1484" s="27" t="s">
        <v>42</v>
      </c>
      <c r="H1484" s="32">
        <v>244</v>
      </c>
      <c r="I1484" s="33">
        <v>2292.38</v>
      </c>
      <c r="J1484" s="27" t="s">
        <v>23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68</v>
      </c>
      <c r="C1485" s="35">
        <v>44768.588105763891</v>
      </c>
      <c r="D1485" s="30" t="s">
        <v>10</v>
      </c>
      <c r="E1485" s="36" t="s">
        <v>22</v>
      </c>
      <c r="F1485" s="37">
        <v>9.3949999999999996</v>
      </c>
      <c r="G1485" s="27" t="s">
        <v>42</v>
      </c>
      <c r="H1485" s="38">
        <v>323</v>
      </c>
      <c r="I1485" s="33">
        <v>3034.59</v>
      </c>
      <c r="J1485" s="36" t="s">
        <v>23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68</v>
      </c>
      <c r="C1486" s="39">
        <v>44768.588105763891</v>
      </c>
      <c r="D1486" s="30" t="s">
        <v>10</v>
      </c>
      <c r="E1486" s="27" t="s">
        <v>22</v>
      </c>
      <c r="F1486" s="31">
        <v>9.3949999999999996</v>
      </c>
      <c r="G1486" s="27" t="s">
        <v>42</v>
      </c>
      <c r="H1486" s="32">
        <v>71</v>
      </c>
      <c r="I1486" s="33">
        <v>667.05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68</v>
      </c>
      <c r="C1487" s="39">
        <v>44768.588909999999</v>
      </c>
      <c r="D1487" s="30" t="s">
        <v>10</v>
      </c>
      <c r="E1487" s="27" t="s">
        <v>26</v>
      </c>
      <c r="F1487" s="31">
        <v>98.15</v>
      </c>
      <c r="G1487" s="27" t="s">
        <v>42</v>
      </c>
      <c r="H1487" s="32">
        <v>405</v>
      </c>
      <c r="I1487" s="33">
        <v>39750.75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68</v>
      </c>
      <c r="C1488" s="35">
        <v>44768.589965127314</v>
      </c>
      <c r="D1488" s="30" t="s">
        <v>10</v>
      </c>
      <c r="E1488" s="36" t="s">
        <v>22</v>
      </c>
      <c r="F1488" s="37">
        <v>9.3989999999999991</v>
      </c>
      <c r="G1488" s="27" t="s">
        <v>42</v>
      </c>
      <c r="H1488" s="38">
        <v>516</v>
      </c>
      <c r="I1488" s="33">
        <v>4849.88</v>
      </c>
      <c r="J1488" s="36" t="s">
        <v>24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68</v>
      </c>
      <c r="C1489" s="35">
        <v>44768.589965231484</v>
      </c>
      <c r="D1489" s="30" t="s">
        <v>10</v>
      </c>
      <c r="E1489" s="36" t="s">
        <v>22</v>
      </c>
      <c r="F1489" s="37">
        <v>9.3989999999999991</v>
      </c>
      <c r="G1489" s="27" t="s">
        <v>42</v>
      </c>
      <c r="H1489" s="38">
        <v>585</v>
      </c>
      <c r="I1489" s="33">
        <v>5498.42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68</v>
      </c>
      <c r="C1490" s="39">
        <v>44768.58998960648</v>
      </c>
      <c r="D1490" s="30" t="s">
        <v>10</v>
      </c>
      <c r="E1490" s="27" t="s">
        <v>22</v>
      </c>
      <c r="F1490" s="31">
        <v>9.3979999999999997</v>
      </c>
      <c r="G1490" s="27" t="s">
        <v>42</v>
      </c>
      <c r="H1490" s="32">
        <v>553</v>
      </c>
      <c r="I1490" s="33">
        <v>5197.09</v>
      </c>
      <c r="J1490" s="27" t="s">
        <v>24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68</v>
      </c>
      <c r="C1491" s="35">
        <v>44768.589989722219</v>
      </c>
      <c r="D1491" s="30" t="s">
        <v>10</v>
      </c>
      <c r="E1491" s="36" t="s">
        <v>22</v>
      </c>
      <c r="F1491" s="37">
        <v>9.3979999999999997</v>
      </c>
      <c r="G1491" s="27" t="s">
        <v>42</v>
      </c>
      <c r="H1491" s="38">
        <v>502</v>
      </c>
      <c r="I1491" s="33">
        <v>4717.8</v>
      </c>
      <c r="J1491" s="36" t="s">
        <v>23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68</v>
      </c>
      <c r="C1492" s="39">
        <v>44768.590013692126</v>
      </c>
      <c r="D1492" s="30" t="s">
        <v>10</v>
      </c>
      <c r="E1492" s="27" t="s">
        <v>26</v>
      </c>
      <c r="F1492" s="31">
        <v>98.16</v>
      </c>
      <c r="G1492" s="27" t="s">
        <v>42</v>
      </c>
      <c r="H1492" s="32">
        <v>472</v>
      </c>
      <c r="I1492" s="33">
        <v>46331.519999999997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68</v>
      </c>
      <c r="C1493" s="35">
        <v>44768.590013773151</v>
      </c>
      <c r="D1493" s="30" t="s">
        <v>10</v>
      </c>
      <c r="E1493" s="36" t="s">
        <v>26</v>
      </c>
      <c r="F1493" s="37">
        <v>98.16</v>
      </c>
      <c r="G1493" s="27" t="s">
        <v>42</v>
      </c>
      <c r="H1493" s="38">
        <v>511</v>
      </c>
      <c r="I1493" s="33">
        <v>50159.76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68</v>
      </c>
      <c r="C1494" s="39">
        <v>44768.590013912035</v>
      </c>
      <c r="D1494" s="30" t="s">
        <v>10</v>
      </c>
      <c r="E1494" s="27" t="s">
        <v>22</v>
      </c>
      <c r="F1494" s="31">
        <v>9.3970000000000002</v>
      </c>
      <c r="G1494" s="27" t="s">
        <v>42</v>
      </c>
      <c r="H1494" s="32">
        <v>409</v>
      </c>
      <c r="I1494" s="33">
        <v>3843.37</v>
      </c>
      <c r="J1494" s="27" t="s">
        <v>23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68</v>
      </c>
      <c r="C1495" s="35">
        <v>44768.590013958332</v>
      </c>
      <c r="D1495" s="30" t="s">
        <v>10</v>
      </c>
      <c r="E1495" s="36" t="s">
        <v>26</v>
      </c>
      <c r="F1495" s="37">
        <v>98.16</v>
      </c>
      <c r="G1495" s="27" t="s">
        <v>42</v>
      </c>
      <c r="H1495" s="38">
        <v>300</v>
      </c>
      <c r="I1495" s="33">
        <v>29448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68</v>
      </c>
      <c r="C1496" s="39">
        <v>44768.590013958332</v>
      </c>
      <c r="D1496" s="30" t="s">
        <v>10</v>
      </c>
      <c r="E1496" s="27" t="s">
        <v>26</v>
      </c>
      <c r="F1496" s="31">
        <v>98.16</v>
      </c>
      <c r="G1496" s="27" t="s">
        <v>42</v>
      </c>
      <c r="H1496" s="32">
        <v>300</v>
      </c>
      <c r="I1496" s="33">
        <v>29448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68</v>
      </c>
      <c r="C1497" s="35">
        <v>44768.590013981484</v>
      </c>
      <c r="D1497" s="30" t="s">
        <v>10</v>
      </c>
      <c r="E1497" s="36" t="s">
        <v>26</v>
      </c>
      <c r="F1497" s="37">
        <v>98.16</v>
      </c>
      <c r="G1497" s="27" t="s">
        <v>42</v>
      </c>
      <c r="H1497" s="38">
        <v>12</v>
      </c>
      <c r="I1497" s="33">
        <v>1177.92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68</v>
      </c>
      <c r="C1498" s="39">
        <v>44768.590516412034</v>
      </c>
      <c r="D1498" s="30" t="s">
        <v>10</v>
      </c>
      <c r="E1498" s="27" t="s">
        <v>26</v>
      </c>
      <c r="F1498" s="31">
        <v>98.17</v>
      </c>
      <c r="G1498" s="27" t="s">
        <v>42</v>
      </c>
      <c r="H1498" s="32">
        <v>297</v>
      </c>
      <c r="I1498" s="33">
        <v>29156.49</v>
      </c>
      <c r="J1498" s="27" t="s">
        <v>27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68</v>
      </c>
      <c r="C1499" s="35">
        <v>44768.590737002312</v>
      </c>
      <c r="D1499" s="30" t="s">
        <v>10</v>
      </c>
      <c r="E1499" s="36" t="s">
        <v>26</v>
      </c>
      <c r="F1499" s="37">
        <v>98.15</v>
      </c>
      <c r="G1499" s="27" t="s">
        <v>42</v>
      </c>
      <c r="H1499" s="38">
        <v>554</v>
      </c>
      <c r="I1499" s="33">
        <v>54375.1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68</v>
      </c>
      <c r="C1500" s="39">
        <v>44768.590909930557</v>
      </c>
      <c r="D1500" s="30" t="s">
        <v>10</v>
      </c>
      <c r="E1500" s="27" t="s">
        <v>26</v>
      </c>
      <c r="F1500" s="31">
        <v>98.15</v>
      </c>
      <c r="G1500" s="27" t="s">
        <v>42</v>
      </c>
      <c r="H1500" s="32">
        <v>168</v>
      </c>
      <c r="I1500" s="33">
        <v>16489.2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68</v>
      </c>
      <c r="C1501" s="35">
        <v>44768.590910023151</v>
      </c>
      <c r="D1501" s="30" t="s">
        <v>10</v>
      </c>
      <c r="E1501" s="36" t="s">
        <v>26</v>
      </c>
      <c r="F1501" s="37">
        <v>98.15</v>
      </c>
      <c r="G1501" s="27" t="s">
        <v>42</v>
      </c>
      <c r="H1501" s="38">
        <v>99</v>
      </c>
      <c r="I1501" s="33">
        <v>9716.85</v>
      </c>
      <c r="J1501" s="36" t="s">
        <v>24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68</v>
      </c>
      <c r="C1502" s="39">
        <v>44768.590910069448</v>
      </c>
      <c r="D1502" s="30" t="s">
        <v>10</v>
      </c>
      <c r="E1502" s="27" t="s">
        <v>26</v>
      </c>
      <c r="F1502" s="31">
        <v>98.15</v>
      </c>
      <c r="G1502" s="27" t="s">
        <v>42</v>
      </c>
      <c r="H1502" s="32">
        <v>350</v>
      </c>
      <c r="I1502" s="33">
        <v>34352.5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68</v>
      </c>
      <c r="C1503" s="35">
        <v>44768.590910069448</v>
      </c>
      <c r="D1503" s="30" t="s">
        <v>10</v>
      </c>
      <c r="E1503" s="36" t="s">
        <v>26</v>
      </c>
      <c r="F1503" s="37">
        <v>98.15</v>
      </c>
      <c r="G1503" s="27" t="s">
        <v>42</v>
      </c>
      <c r="H1503" s="38">
        <v>171</v>
      </c>
      <c r="I1503" s="33">
        <v>16783.650000000001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68</v>
      </c>
      <c r="C1504" s="39">
        <v>44768.591362719904</v>
      </c>
      <c r="D1504" s="30" t="s">
        <v>10</v>
      </c>
      <c r="E1504" s="27" t="s">
        <v>22</v>
      </c>
      <c r="F1504" s="31">
        <v>9.3970000000000002</v>
      </c>
      <c r="G1504" s="27" t="s">
        <v>42</v>
      </c>
      <c r="H1504" s="32">
        <v>577</v>
      </c>
      <c r="I1504" s="33">
        <v>5422.07</v>
      </c>
      <c r="J1504" s="27" t="s">
        <v>23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68</v>
      </c>
      <c r="C1505" s="39">
        <v>44768.59136283565</v>
      </c>
      <c r="D1505" s="30" t="s">
        <v>10</v>
      </c>
      <c r="E1505" s="27" t="s">
        <v>22</v>
      </c>
      <c r="F1505" s="31">
        <v>9.3970000000000002</v>
      </c>
      <c r="G1505" s="27" t="s">
        <v>42</v>
      </c>
      <c r="H1505" s="32">
        <v>373</v>
      </c>
      <c r="I1505" s="33">
        <v>3505.08</v>
      </c>
      <c r="J1505" s="27" t="s">
        <v>24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68</v>
      </c>
      <c r="C1506" s="35">
        <v>44768.591960752317</v>
      </c>
      <c r="D1506" s="30" t="s">
        <v>10</v>
      </c>
      <c r="E1506" s="36" t="s">
        <v>26</v>
      </c>
      <c r="F1506" s="37">
        <v>98.14</v>
      </c>
      <c r="G1506" s="27" t="s">
        <v>42</v>
      </c>
      <c r="H1506" s="38">
        <v>583</v>
      </c>
      <c r="I1506" s="33">
        <v>57215.62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68</v>
      </c>
      <c r="C1507" s="35">
        <v>44768.591960925929</v>
      </c>
      <c r="D1507" s="30" t="s">
        <v>10</v>
      </c>
      <c r="E1507" s="36" t="s">
        <v>26</v>
      </c>
      <c r="F1507" s="37">
        <v>98.14</v>
      </c>
      <c r="G1507" s="27" t="s">
        <v>42</v>
      </c>
      <c r="H1507" s="38">
        <v>379</v>
      </c>
      <c r="I1507" s="33">
        <v>37195.06</v>
      </c>
      <c r="J1507" s="36" t="s">
        <v>2454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68</v>
      </c>
      <c r="C1508" s="39">
        <v>44768.591964143518</v>
      </c>
      <c r="D1508" s="30" t="s">
        <v>10</v>
      </c>
      <c r="E1508" s="27" t="s">
        <v>26</v>
      </c>
      <c r="F1508" s="31">
        <v>98.13</v>
      </c>
      <c r="G1508" s="27" t="s">
        <v>42</v>
      </c>
      <c r="H1508" s="32">
        <v>173</v>
      </c>
      <c r="I1508" s="33">
        <v>16976.490000000002</v>
      </c>
      <c r="J1508" s="27" t="s">
        <v>27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68</v>
      </c>
      <c r="C1509" s="39">
        <v>44768.591976990741</v>
      </c>
      <c r="D1509" s="30" t="s">
        <v>10</v>
      </c>
      <c r="E1509" s="27" t="s">
        <v>28</v>
      </c>
      <c r="F1509" s="31">
        <v>69.94</v>
      </c>
      <c r="G1509" s="27" t="s">
        <v>42</v>
      </c>
      <c r="H1509" s="32">
        <v>877</v>
      </c>
      <c r="I1509" s="33">
        <v>61337.38</v>
      </c>
      <c r="J1509" s="27" t="s">
        <v>29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68</v>
      </c>
      <c r="C1510" s="35">
        <v>44768.591976990741</v>
      </c>
      <c r="D1510" s="30" t="s">
        <v>10</v>
      </c>
      <c r="E1510" s="36" t="s">
        <v>22</v>
      </c>
      <c r="F1510" s="37">
        <v>9.3960000000000008</v>
      </c>
      <c r="G1510" s="27" t="s">
        <v>42</v>
      </c>
      <c r="H1510" s="38">
        <v>752</v>
      </c>
      <c r="I1510" s="33">
        <v>7065.79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68</v>
      </c>
      <c r="C1511" s="35">
        <v>44768.592396238426</v>
      </c>
      <c r="D1511" s="30" t="s">
        <v>10</v>
      </c>
      <c r="E1511" s="36" t="s">
        <v>26</v>
      </c>
      <c r="F1511" s="37">
        <v>98.11</v>
      </c>
      <c r="G1511" s="27" t="s">
        <v>42</v>
      </c>
      <c r="H1511" s="38">
        <v>343</v>
      </c>
      <c r="I1511" s="33">
        <v>33651.730000000003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68</v>
      </c>
      <c r="C1512" s="39">
        <v>44768.592396238426</v>
      </c>
      <c r="D1512" s="30" t="s">
        <v>10</v>
      </c>
      <c r="E1512" s="27" t="s">
        <v>26</v>
      </c>
      <c r="F1512" s="31">
        <v>98.11</v>
      </c>
      <c r="G1512" s="27" t="s">
        <v>42</v>
      </c>
      <c r="H1512" s="32">
        <v>3</v>
      </c>
      <c r="I1512" s="33">
        <v>294.33</v>
      </c>
      <c r="J1512" s="27" t="s">
        <v>24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68</v>
      </c>
      <c r="C1513" s="39">
        <v>44768.592989837962</v>
      </c>
      <c r="D1513" s="30" t="s">
        <v>10</v>
      </c>
      <c r="E1513" s="27" t="s">
        <v>26</v>
      </c>
      <c r="F1513" s="31">
        <v>98.15</v>
      </c>
      <c r="G1513" s="27" t="s">
        <v>42</v>
      </c>
      <c r="H1513" s="32">
        <v>404</v>
      </c>
      <c r="I1513" s="33">
        <v>39652.6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68</v>
      </c>
      <c r="C1514" s="35">
        <v>44768.59299005787</v>
      </c>
      <c r="D1514" s="30" t="s">
        <v>10</v>
      </c>
      <c r="E1514" s="36" t="s">
        <v>26</v>
      </c>
      <c r="F1514" s="37">
        <v>98.15</v>
      </c>
      <c r="G1514" s="27" t="s">
        <v>42</v>
      </c>
      <c r="H1514" s="38">
        <v>267</v>
      </c>
      <c r="I1514" s="33">
        <v>26206.05</v>
      </c>
      <c r="J1514" s="36" t="s">
        <v>2454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68</v>
      </c>
      <c r="C1515" s="35">
        <v>44768.593467592589</v>
      </c>
      <c r="D1515" s="30" t="s">
        <v>10</v>
      </c>
      <c r="E1515" s="36" t="s">
        <v>22</v>
      </c>
      <c r="F1515" s="37">
        <v>9.3989999999999991</v>
      </c>
      <c r="G1515" s="27" t="s">
        <v>42</v>
      </c>
      <c r="H1515" s="38">
        <v>682</v>
      </c>
      <c r="I1515" s="33">
        <v>6410.12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68</v>
      </c>
      <c r="C1516" s="39">
        <v>44768.593689907408</v>
      </c>
      <c r="D1516" s="30" t="s">
        <v>10</v>
      </c>
      <c r="E1516" s="27" t="s">
        <v>26</v>
      </c>
      <c r="F1516" s="31">
        <v>98.15</v>
      </c>
      <c r="G1516" s="27" t="s">
        <v>42</v>
      </c>
      <c r="H1516" s="32">
        <v>346</v>
      </c>
      <c r="I1516" s="33">
        <v>33959.9</v>
      </c>
      <c r="J1516" s="27" t="s">
        <v>24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68</v>
      </c>
      <c r="C1517" s="35">
        <v>44768.593690011578</v>
      </c>
      <c r="D1517" s="30" t="s">
        <v>10</v>
      </c>
      <c r="E1517" s="36" t="s">
        <v>26</v>
      </c>
      <c r="F1517" s="37">
        <v>98.15</v>
      </c>
      <c r="G1517" s="27" t="s">
        <v>42</v>
      </c>
      <c r="H1517" s="38">
        <v>346</v>
      </c>
      <c r="I1517" s="33">
        <v>33959.9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68</v>
      </c>
      <c r="C1518" s="35">
        <v>44768.593690162037</v>
      </c>
      <c r="D1518" s="30" t="s">
        <v>10</v>
      </c>
      <c r="E1518" s="36" t="s">
        <v>22</v>
      </c>
      <c r="F1518" s="37">
        <v>9.3970000000000002</v>
      </c>
      <c r="G1518" s="27" t="s">
        <v>42</v>
      </c>
      <c r="H1518" s="38">
        <v>564</v>
      </c>
      <c r="I1518" s="33">
        <v>5299.91</v>
      </c>
      <c r="J1518" s="36" t="s">
        <v>24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68</v>
      </c>
      <c r="C1519" s="39">
        <v>44768.593690277776</v>
      </c>
      <c r="D1519" s="30" t="s">
        <v>10</v>
      </c>
      <c r="E1519" s="27" t="s">
        <v>22</v>
      </c>
      <c r="F1519" s="31">
        <v>9.3970000000000002</v>
      </c>
      <c r="G1519" s="27" t="s">
        <v>42</v>
      </c>
      <c r="H1519" s="32">
        <v>502</v>
      </c>
      <c r="I1519" s="33">
        <v>4717.29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68</v>
      </c>
      <c r="C1520" s="39">
        <v>44768.593690428243</v>
      </c>
      <c r="D1520" s="30" t="s">
        <v>10</v>
      </c>
      <c r="E1520" s="27" t="s">
        <v>22</v>
      </c>
      <c r="F1520" s="31">
        <v>9.3970000000000002</v>
      </c>
      <c r="G1520" s="27" t="s">
        <v>42</v>
      </c>
      <c r="H1520" s="32">
        <v>622</v>
      </c>
      <c r="I1520" s="33">
        <v>5844.93</v>
      </c>
      <c r="J1520" s="27" t="s">
        <v>24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68</v>
      </c>
      <c r="C1521" s="35">
        <v>44768.594350844905</v>
      </c>
      <c r="D1521" s="30" t="s">
        <v>10</v>
      </c>
      <c r="E1521" s="36" t="s">
        <v>22</v>
      </c>
      <c r="F1521" s="37">
        <v>9.3989999999999991</v>
      </c>
      <c r="G1521" s="27" t="s">
        <v>42</v>
      </c>
      <c r="H1521" s="38">
        <v>262</v>
      </c>
      <c r="I1521" s="33">
        <v>2462.54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68</v>
      </c>
      <c r="C1522" s="39">
        <v>44768.594350844905</v>
      </c>
      <c r="D1522" s="30" t="s">
        <v>10</v>
      </c>
      <c r="E1522" s="27" t="s">
        <v>22</v>
      </c>
      <c r="F1522" s="31">
        <v>9.3989999999999991</v>
      </c>
      <c r="G1522" s="27" t="s">
        <v>42</v>
      </c>
      <c r="H1522" s="32">
        <v>169</v>
      </c>
      <c r="I1522" s="33">
        <v>1588.43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68</v>
      </c>
      <c r="C1523" s="35">
        <v>44768.594369039354</v>
      </c>
      <c r="D1523" s="30" t="s">
        <v>10</v>
      </c>
      <c r="E1523" s="36" t="s">
        <v>26</v>
      </c>
      <c r="F1523" s="37">
        <v>98.16</v>
      </c>
      <c r="G1523" s="27" t="s">
        <v>42</v>
      </c>
      <c r="H1523" s="38">
        <v>534</v>
      </c>
      <c r="I1523" s="33">
        <v>52417.440000000002</v>
      </c>
      <c r="J1523" s="36" t="s">
        <v>27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68</v>
      </c>
      <c r="C1524" s="39">
        <v>44768.594369039354</v>
      </c>
      <c r="D1524" s="30" t="s">
        <v>10</v>
      </c>
      <c r="E1524" s="27" t="s">
        <v>26</v>
      </c>
      <c r="F1524" s="31">
        <v>98.16</v>
      </c>
      <c r="G1524" s="27" t="s">
        <v>42</v>
      </c>
      <c r="H1524" s="32">
        <v>27</v>
      </c>
      <c r="I1524" s="33">
        <v>2650.32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68</v>
      </c>
      <c r="C1525" s="35">
        <v>44768.594369155093</v>
      </c>
      <c r="D1525" s="30" t="s">
        <v>10</v>
      </c>
      <c r="E1525" s="36" t="s">
        <v>26</v>
      </c>
      <c r="F1525" s="37">
        <v>98.16</v>
      </c>
      <c r="G1525" s="27" t="s">
        <v>42</v>
      </c>
      <c r="H1525" s="38">
        <v>304</v>
      </c>
      <c r="I1525" s="33">
        <v>29840.639999999999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68</v>
      </c>
      <c r="C1526" s="39">
        <v>44768.59439189815</v>
      </c>
      <c r="D1526" s="30" t="s">
        <v>10</v>
      </c>
      <c r="E1526" s="27" t="s">
        <v>22</v>
      </c>
      <c r="F1526" s="31">
        <v>9.3970000000000002</v>
      </c>
      <c r="G1526" s="27" t="s">
        <v>42</v>
      </c>
      <c r="H1526" s="32">
        <v>580</v>
      </c>
      <c r="I1526" s="33">
        <v>5450.26</v>
      </c>
      <c r="J1526" s="27" t="s">
        <v>23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68</v>
      </c>
      <c r="C1527" s="35">
        <v>44768.59439189815</v>
      </c>
      <c r="D1527" s="30" t="s">
        <v>10</v>
      </c>
      <c r="E1527" s="36" t="s">
        <v>22</v>
      </c>
      <c r="F1527" s="37">
        <v>9.3970000000000002</v>
      </c>
      <c r="G1527" s="27" t="s">
        <v>42</v>
      </c>
      <c r="H1527" s="38">
        <v>63</v>
      </c>
      <c r="I1527" s="33">
        <v>592.01</v>
      </c>
      <c r="J1527" s="36" t="s">
        <v>23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68</v>
      </c>
      <c r="C1528" s="35">
        <v>44768.594472152778</v>
      </c>
      <c r="D1528" s="30" t="s">
        <v>10</v>
      </c>
      <c r="E1528" s="36" t="s">
        <v>26</v>
      </c>
      <c r="F1528" s="37">
        <v>98.15</v>
      </c>
      <c r="G1528" s="27" t="s">
        <v>42</v>
      </c>
      <c r="H1528" s="38">
        <v>325</v>
      </c>
      <c r="I1528" s="33">
        <v>31898.75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68</v>
      </c>
      <c r="C1529" s="39">
        <v>44768.59494988426</v>
      </c>
      <c r="D1529" s="30" t="s">
        <v>10</v>
      </c>
      <c r="E1529" s="27" t="s">
        <v>22</v>
      </c>
      <c r="F1529" s="31">
        <v>9.3889999999999993</v>
      </c>
      <c r="G1529" s="27" t="s">
        <v>42</v>
      </c>
      <c r="H1529" s="32">
        <v>339</v>
      </c>
      <c r="I1529" s="33">
        <v>3182.87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68</v>
      </c>
      <c r="C1530" s="39">
        <v>44768.595110983799</v>
      </c>
      <c r="D1530" s="30" t="s">
        <v>10</v>
      </c>
      <c r="E1530" s="27" t="s">
        <v>26</v>
      </c>
      <c r="F1530" s="31">
        <v>98.12</v>
      </c>
      <c r="G1530" s="27" t="s">
        <v>42</v>
      </c>
      <c r="H1530" s="32">
        <v>322</v>
      </c>
      <c r="I1530" s="33">
        <v>31594.639999999999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68</v>
      </c>
      <c r="C1531" s="35">
        <v>44768.595137569442</v>
      </c>
      <c r="D1531" s="30" t="s">
        <v>10</v>
      </c>
      <c r="E1531" s="36" t="s">
        <v>22</v>
      </c>
      <c r="F1531" s="37">
        <v>9.3919999999999995</v>
      </c>
      <c r="G1531" s="27" t="s">
        <v>42</v>
      </c>
      <c r="H1531" s="38">
        <v>415</v>
      </c>
      <c r="I1531" s="33">
        <v>3897.68</v>
      </c>
      <c r="J1531" s="36" t="s">
        <v>23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68</v>
      </c>
      <c r="C1532" s="39">
        <v>44768.595312743055</v>
      </c>
      <c r="D1532" s="30" t="s">
        <v>10</v>
      </c>
      <c r="E1532" s="27" t="s">
        <v>22</v>
      </c>
      <c r="F1532" s="31">
        <v>9.39</v>
      </c>
      <c r="G1532" s="27" t="s">
        <v>42</v>
      </c>
      <c r="H1532" s="32">
        <v>336</v>
      </c>
      <c r="I1532" s="33">
        <v>3155.04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68</v>
      </c>
      <c r="C1533" s="35">
        <v>44768.59535103009</v>
      </c>
      <c r="D1533" s="30" t="s">
        <v>10</v>
      </c>
      <c r="E1533" s="36" t="s">
        <v>26</v>
      </c>
      <c r="F1533" s="37">
        <v>98.08</v>
      </c>
      <c r="G1533" s="27" t="s">
        <v>42</v>
      </c>
      <c r="H1533" s="38">
        <v>27</v>
      </c>
      <c r="I1533" s="33">
        <v>2648.16</v>
      </c>
      <c r="J1533" s="36" t="s">
        <v>24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68</v>
      </c>
      <c r="C1534" s="39">
        <v>44768.59535103009</v>
      </c>
      <c r="D1534" s="30" t="s">
        <v>10</v>
      </c>
      <c r="E1534" s="27" t="s">
        <v>26</v>
      </c>
      <c r="F1534" s="31">
        <v>98.08</v>
      </c>
      <c r="G1534" s="27" t="s">
        <v>42</v>
      </c>
      <c r="H1534" s="32">
        <v>410</v>
      </c>
      <c r="I1534" s="33">
        <v>40212.800000000003</v>
      </c>
      <c r="J1534" s="27" t="s">
        <v>24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68</v>
      </c>
      <c r="C1535" s="39">
        <v>44768.595704212959</v>
      </c>
      <c r="D1535" s="30" t="s">
        <v>10</v>
      </c>
      <c r="E1535" s="27" t="s">
        <v>28</v>
      </c>
      <c r="F1535" s="31">
        <v>69.89</v>
      </c>
      <c r="G1535" s="27" t="s">
        <v>42</v>
      </c>
      <c r="H1535" s="32">
        <v>507</v>
      </c>
      <c r="I1535" s="33">
        <v>35434.230000000003</v>
      </c>
      <c r="J1535" s="27" t="s">
        <v>29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68</v>
      </c>
      <c r="C1536" s="35">
        <v>44768.595834942127</v>
      </c>
      <c r="D1536" s="30" t="s">
        <v>10</v>
      </c>
      <c r="E1536" s="36" t="s">
        <v>26</v>
      </c>
      <c r="F1536" s="37">
        <v>98.07</v>
      </c>
      <c r="G1536" s="27" t="s">
        <v>42</v>
      </c>
      <c r="H1536" s="38">
        <v>323</v>
      </c>
      <c r="I1536" s="33">
        <v>31676.61</v>
      </c>
      <c r="J1536" s="36" t="s">
        <v>27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68</v>
      </c>
      <c r="C1537" s="35">
        <v>44768.595852222221</v>
      </c>
      <c r="D1537" s="30" t="s">
        <v>10</v>
      </c>
      <c r="E1537" s="36" t="s">
        <v>22</v>
      </c>
      <c r="F1537" s="37">
        <v>9.3889999999999993</v>
      </c>
      <c r="G1537" s="27" t="s">
        <v>42</v>
      </c>
      <c r="H1537" s="38">
        <v>197</v>
      </c>
      <c r="I1537" s="33">
        <v>1849.63</v>
      </c>
      <c r="J1537" s="36" t="s">
        <v>23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68</v>
      </c>
      <c r="C1538" s="39">
        <v>44768.595852222221</v>
      </c>
      <c r="D1538" s="30" t="s">
        <v>10</v>
      </c>
      <c r="E1538" s="27" t="s">
        <v>22</v>
      </c>
      <c r="F1538" s="31">
        <v>9.3889999999999993</v>
      </c>
      <c r="G1538" s="27" t="s">
        <v>42</v>
      </c>
      <c r="H1538" s="32">
        <v>559</v>
      </c>
      <c r="I1538" s="33">
        <v>5248.45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68</v>
      </c>
      <c r="C1539" s="35">
        <v>44768.595858356479</v>
      </c>
      <c r="D1539" s="30" t="s">
        <v>10</v>
      </c>
      <c r="E1539" s="36" t="s">
        <v>26</v>
      </c>
      <c r="F1539" s="37">
        <v>98.05</v>
      </c>
      <c r="G1539" s="27" t="s">
        <v>42</v>
      </c>
      <c r="H1539" s="38">
        <v>132</v>
      </c>
      <c r="I1539" s="33">
        <v>12942.6</v>
      </c>
      <c r="J1539" s="36" t="s">
        <v>27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68</v>
      </c>
      <c r="C1540" s="35">
        <v>44768.595858356479</v>
      </c>
      <c r="D1540" s="30" t="s">
        <v>10</v>
      </c>
      <c r="E1540" s="36" t="s">
        <v>26</v>
      </c>
      <c r="F1540" s="37">
        <v>98.05</v>
      </c>
      <c r="G1540" s="27" t="s">
        <v>42</v>
      </c>
      <c r="H1540" s="38">
        <v>177</v>
      </c>
      <c r="I1540" s="33">
        <v>17354.849999999999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68</v>
      </c>
      <c r="C1541" s="39">
        <v>44768.596436087966</v>
      </c>
      <c r="D1541" s="30" t="s">
        <v>10</v>
      </c>
      <c r="E1541" s="27" t="s">
        <v>22</v>
      </c>
      <c r="F1541" s="31">
        <v>9.3849999999999998</v>
      </c>
      <c r="G1541" s="27" t="s">
        <v>42</v>
      </c>
      <c r="H1541" s="32">
        <v>246</v>
      </c>
      <c r="I1541" s="33">
        <v>2308.71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68</v>
      </c>
      <c r="C1542" s="35">
        <v>44768.596436087966</v>
      </c>
      <c r="D1542" s="30" t="s">
        <v>10</v>
      </c>
      <c r="E1542" s="36" t="s">
        <v>22</v>
      </c>
      <c r="F1542" s="37">
        <v>9.3849999999999998</v>
      </c>
      <c r="G1542" s="27" t="s">
        <v>42</v>
      </c>
      <c r="H1542" s="38">
        <v>133</v>
      </c>
      <c r="I1542" s="33">
        <v>1248.21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68</v>
      </c>
      <c r="C1543" s="39">
        <v>44768.596458229164</v>
      </c>
      <c r="D1543" s="30" t="s">
        <v>10</v>
      </c>
      <c r="E1543" s="27" t="s">
        <v>26</v>
      </c>
      <c r="F1543" s="31">
        <v>98.03</v>
      </c>
      <c r="G1543" s="27" t="s">
        <v>42</v>
      </c>
      <c r="H1543" s="32">
        <v>336</v>
      </c>
      <c r="I1543" s="33">
        <v>32938.080000000002</v>
      </c>
      <c r="J1543" s="27" t="s">
        <v>27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68</v>
      </c>
      <c r="C1544" s="39">
        <v>44768.597136053242</v>
      </c>
      <c r="D1544" s="30" t="s">
        <v>10</v>
      </c>
      <c r="E1544" s="27" t="s">
        <v>26</v>
      </c>
      <c r="F1544" s="31">
        <v>97.98</v>
      </c>
      <c r="G1544" s="27" t="s">
        <v>42</v>
      </c>
      <c r="H1544" s="32">
        <v>437</v>
      </c>
      <c r="I1544" s="33">
        <v>42817.26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68</v>
      </c>
      <c r="C1545" s="35">
        <v>44768.597136168981</v>
      </c>
      <c r="D1545" s="30" t="s">
        <v>10</v>
      </c>
      <c r="E1545" s="36" t="s">
        <v>26</v>
      </c>
      <c r="F1545" s="37">
        <v>97.98</v>
      </c>
      <c r="G1545" s="27" t="s">
        <v>42</v>
      </c>
      <c r="H1545" s="38">
        <v>323</v>
      </c>
      <c r="I1545" s="33">
        <v>31647.54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68</v>
      </c>
      <c r="C1546" s="39">
        <v>44768.597578912035</v>
      </c>
      <c r="D1546" s="30" t="s">
        <v>10</v>
      </c>
      <c r="E1546" s="27" t="s">
        <v>26</v>
      </c>
      <c r="F1546" s="31">
        <v>97.99</v>
      </c>
      <c r="G1546" s="27" t="s">
        <v>42</v>
      </c>
      <c r="H1546" s="32">
        <v>301</v>
      </c>
      <c r="I1546" s="33">
        <v>29494.99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68</v>
      </c>
      <c r="C1547" s="35">
        <v>44768.59774258102</v>
      </c>
      <c r="D1547" s="30" t="s">
        <v>10</v>
      </c>
      <c r="E1547" s="36" t="s">
        <v>26</v>
      </c>
      <c r="F1547" s="37">
        <v>98.02</v>
      </c>
      <c r="G1547" s="27" t="s">
        <v>42</v>
      </c>
      <c r="H1547" s="38">
        <v>32</v>
      </c>
      <c r="I1547" s="33">
        <v>3136.64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68</v>
      </c>
      <c r="C1548" s="39">
        <v>44768.597742916667</v>
      </c>
      <c r="D1548" s="30" t="s">
        <v>10</v>
      </c>
      <c r="E1548" s="27" t="s">
        <v>26</v>
      </c>
      <c r="F1548" s="31">
        <v>98.02</v>
      </c>
      <c r="G1548" s="27" t="s">
        <v>42</v>
      </c>
      <c r="H1548" s="32">
        <v>268</v>
      </c>
      <c r="I1548" s="33">
        <v>26269.360000000001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68</v>
      </c>
      <c r="C1549" s="35">
        <v>44768.597816782407</v>
      </c>
      <c r="D1549" s="30" t="s">
        <v>10</v>
      </c>
      <c r="E1549" s="36" t="s">
        <v>22</v>
      </c>
      <c r="F1549" s="37">
        <v>9.3819999999999997</v>
      </c>
      <c r="G1549" s="27" t="s">
        <v>42</v>
      </c>
      <c r="H1549" s="38">
        <v>763</v>
      </c>
      <c r="I1549" s="33">
        <v>7158.47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68</v>
      </c>
      <c r="C1550" s="39">
        <v>44768.597816898146</v>
      </c>
      <c r="D1550" s="30" t="s">
        <v>10</v>
      </c>
      <c r="E1550" s="27" t="s">
        <v>22</v>
      </c>
      <c r="F1550" s="31">
        <v>9.3819999999999997</v>
      </c>
      <c r="G1550" s="27" t="s">
        <v>42</v>
      </c>
      <c r="H1550" s="32">
        <v>564</v>
      </c>
      <c r="I1550" s="33">
        <v>5291.45</v>
      </c>
      <c r="J1550" s="27" t="s">
        <v>23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68</v>
      </c>
      <c r="C1551" s="35">
        <v>44768.597818287039</v>
      </c>
      <c r="D1551" s="30" t="s">
        <v>10</v>
      </c>
      <c r="E1551" s="36" t="s">
        <v>22</v>
      </c>
      <c r="F1551" s="37">
        <v>9.3810000000000002</v>
      </c>
      <c r="G1551" s="27" t="s">
        <v>42</v>
      </c>
      <c r="H1551" s="38">
        <v>564</v>
      </c>
      <c r="I1551" s="33">
        <v>5290.88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68</v>
      </c>
      <c r="C1552" s="35">
        <v>44768.598191481484</v>
      </c>
      <c r="D1552" s="30" t="s">
        <v>10</v>
      </c>
      <c r="E1552" s="36" t="s">
        <v>26</v>
      </c>
      <c r="F1552" s="37">
        <v>97.98</v>
      </c>
      <c r="G1552" s="27" t="s">
        <v>42</v>
      </c>
      <c r="H1552" s="38">
        <v>298</v>
      </c>
      <c r="I1552" s="33">
        <v>29198.04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68</v>
      </c>
      <c r="C1553" s="39">
        <v>44768.598593472219</v>
      </c>
      <c r="D1553" s="30" t="s">
        <v>10</v>
      </c>
      <c r="E1553" s="27" t="s">
        <v>22</v>
      </c>
      <c r="F1553" s="31">
        <v>9.3840000000000003</v>
      </c>
      <c r="G1553" s="27" t="s">
        <v>42</v>
      </c>
      <c r="H1553" s="32">
        <v>486</v>
      </c>
      <c r="I1553" s="33">
        <v>4560.62</v>
      </c>
      <c r="J1553" s="27" t="s">
        <v>24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68</v>
      </c>
      <c r="C1554" s="39">
        <v>44768.598998530091</v>
      </c>
      <c r="D1554" s="30" t="s">
        <v>10</v>
      </c>
      <c r="E1554" s="27" t="s">
        <v>26</v>
      </c>
      <c r="F1554" s="31">
        <v>98.04</v>
      </c>
      <c r="G1554" s="27" t="s">
        <v>42</v>
      </c>
      <c r="H1554" s="32">
        <v>62</v>
      </c>
      <c r="I1554" s="33">
        <v>6078.48</v>
      </c>
      <c r="J1554" s="27" t="s">
        <v>24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68</v>
      </c>
      <c r="C1555" s="35">
        <v>44768.598998530091</v>
      </c>
      <c r="D1555" s="30" t="s">
        <v>10</v>
      </c>
      <c r="E1555" s="36" t="s">
        <v>26</v>
      </c>
      <c r="F1555" s="37">
        <v>98.04</v>
      </c>
      <c r="G1555" s="27" t="s">
        <v>42</v>
      </c>
      <c r="H1555" s="38">
        <v>200</v>
      </c>
      <c r="I1555" s="33">
        <v>19608</v>
      </c>
      <c r="J1555" s="36" t="s">
        <v>24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68</v>
      </c>
      <c r="C1556" s="39">
        <v>44768.598998530091</v>
      </c>
      <c r="D1556" s="30" t="s">
        <v>10</v>
      </c>
      <c r="E1556" s="27" t="s">
        <v>26</v>
      </c>
      <c r="F1556" s="31">
        <v>98.04</v>
      </c>
      <c r="G1556" s="27" t="s">
        <v>42</v>
      </c>
      <c r="H1556" s="32">
        <v>300</v>
      </c>
      <c r="I1556" s="33">
        <v>29412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68</v>
      </c>
      <c r="C1557" s="35">
        <v>44768.599297337962</v>
      </c>
      <c r="D1557" s="30" t="s">
        <v>10</v>
      </c>
      <c r="E1557" s="36" t="s">
        <v>26</v>
      </c>
      <c r="F1557" s="37">
        <v>98.03</v>
      </c>
      <c r="G1557" s="27" t="s">
        <v>42</v>
      </c>
      <c r="H1557" s="38">
        <v>594</v>
      </c>
      <c r="I1557" s="33">
        <v>58229.82</v>
      </c>
      <c r="J1557" s="36" t="s">
        <v>27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68</v>
      </c>
      <c r="C1558" s="35">
        <v>44768.599297337962</v>
      </c>
      <c r="D1558" s="30" t="s">
        <v>10</v>
      </c>
      <c r="E1558" s="36" t="s">
        <v>22</v>
      </c>
      <c r="F1558" s="37">
        <v>9.3849999999999998</v>
      </c>
      <c r="G1558" s="27" t="s">
        <v>42</v>
      </c>
      <c r="H1558" s="38">
        <v>528</v>
      </c>
      <c r="I1558" s="33">
        <v>4955.28</v>
      </c>
      <c r="J1558" s="36" t="s">
        <v>23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68</v>
      </c>
      <c r="C1559" s="39">
        <v>44768.599297534725</v>
      </c>
      <c r="D1559" s="30" t="s">
        <v>10</v>
      </c>
      <c r="E1559" s="27" t="s">
        <v>22</v>
      </c>
      <c r="F1559" s="31">
        <v>9.3849999999999998</v>
      </c>
      <c r="G1559" s="27" t="s">
        <v>42</v>
      </c>
      <c r="H1559" s="32">
        <v>431</v>
      </c>
      <c r="I1559" s="33">
        <v>4044.94</v>
      </c>
      <c r="J1559" s="27" t="s">
        <v>2454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68</v>
      </c>
      <c r="C1560" s="39">
        <v>44768.599297731482</v>
      </c>
      <c r="D1560" s="30" t="s">
        <v>10</v>
      </c>
      <c r="E1560" s="27" t="s">
        <v>22</v>
      </c>
      <c r="F1560" s="31">
        <v>9.3840000000000003</v>
      </c>
      <c r="G1560" s="27" t="s">
        <v>42</v>
      </c>
      <c r="H1560" s="32">
        <v>367</v>
      </c>
      <c r="I1560" s="33">
        <v>3443.93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68</v>
      </c>
      <c r="C1561" s="39">
        <v>44768.599298148147</v>
      </c>
      <c r="D1561" s="30" t="s">
        <v>10</v>
      </c>
      <c r="E1561" s="27" t="s">
        <v>22</v>
      </c>
      <c r="F1561" s="31">
        <v>9.3849999999999998</v>
      </c>
      <c r="G1561" s="27" t="s">
        <v>42</v>
      </c>
      <c r="H1561" s="32">
        <v>624</v>
      </c>
      <c r="I1561" s="33">
        <v>5856.24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68</v>
      </c>
      <c r="C1562" s="35">
        <v>44768.599591157406</v>
      </c>
      <c r="D1562" s="30" t="s">
        <v>10</v>
      </c>
      <c r="E1562" s="36" t="s">
        <v>26</v>
      </c>
      <c r="F1562" s="37">
        <v>98</v>
      </c>
      <c r="G1562" s="27" t="s">
        <v>42</v>
      </c>
      <c r="H1562" s="38">
        <v>303</v>
      </c>
      <c r="I1562" s="33">
        <v>29694</v>
      </c>
      <c r="J1562" s="36" t="s">
        <v>27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68</v>
      </c>
      <c r="C1563" s="35">
        <v>44768.59961203704</v>
      </c>
      <c r="D1563" s="30" t="s">
        <v>10</v>
      </c>
      <c r="E1563" s="36" t="s">
        <v>28</v>
      </c>
      <c r="F1563" s="37">
        <v>69.819999999999993</v>
      </c>
      <c r="G1563" s="27" t="s">
        <v>42</v>
      </c>
      <c r="H1563" s="38">
        <v>460</v>
      </c>
      <c r="I1563" s="33">
        <v>32117.200000000001</v>
      </c>
      <c r="J1563" s="36" t="s">
        <v>29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68</v>
      </c>
      <c r="C1564" s="39">
        <v>44768.599612141203</v>
      </c>
      <c r="D1564" s="30" t="s">
        <v>10</v>
      </c>
      <c r="E1564" s="27" t="s">
        <v>26</v>
      </c>
      <c r="F1564" s="31">
        <v>98</v>
      </c>
      <c r="G1564" s="27" t="s">
        <v>42</v>
      </c>
      <c r="H1564" s="32">
        <v>296</v>
      </c>
      <c r="I1564" s="33">
        <v>29008</v>
      </c>
      <c r="J1564" s="27" t="s">
        <v>2454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68</v>
      </c>
      <c r="C1565" s="35">
        <v>44768.600121909723</v>
      </c>
      <c r="D1565" s="30" t="s">
        <v>10</v>
      </c>
      <c r="E1565" s="36" t="s">
        <v>22</v>
      </c>
      <c r="F1565" s="37">
        <v>9.3810000000000002</v>
      </c>
      <c r="G1565" s="27" t="s">
        <v>42</v>
      </c>
      <c r="H1565" s="38">
        <v>431</v>
      </c>
      <c r="I1565" s="33">
        <v>4043.21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68</v>
      </c>
      <c r="C1566" s="39">
        <v>44768.600121921299</v>
      </c>
      <c r="D1566" s="30" t="s">
        <v>10</v>
      </c>
      <c r="E1566" s="27" t="s">
        <v>26</v>
      </c>
      <c r="F1566" s="31">
        <v>97.99</v>
      </c>
      <c r="G1566" s="27" t="s">
        <v>42</v>
      </c>
      <c r="H1566" s="32">
        <v>456</v>
      </c>
      <c r="I1566" s="33">
        <v>44683.44</v>
      </c>
      <c r="J1566" s="27" t="s">
        <v>24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68</v>
      </c>
      <c r="C1567" s="35">
        <v>44768.600122025462</v>
      </c>
      <c r="D1567" s="30" t="s">
        <v>10</v>
      </c>
      <c r="E1567" s="36" t="s">
        <v>26</v>
      </c>
      <c r="F1567" s="37">
        <v>97.99</v>
      </c>
      <c r="G1567" s="27" t="s">
        <v>42</v>
      </c>
      <c r="H1567" s="38">
        <v>299</v>
      </c>
      <c r="I1567" s="33">
        <v>29299.01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68</v>
      </c>
      <c r="C1568" s="39">
        <v>44768.600752002312</v>
      </c>
      <c r="D1568" s="30" t="s">
        <v>10</v>
      </c>
      <c r="E1568" s="27" t="s">
        <v>26</v>
      </c>
      <c r="F1568" s="31">
        <v>97.95</v>
      </c>
      <c r="G1568" s="27" t="s">
        <v>42</v>
      </c>
      <c r="H1568" s="32">
        <v>290</v>
      </c>
      <c r="I1568" s="33">
        <v>28405.5</v>
      </c>
      <c r="J1568" s="27" t="s">
        <v>27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68</v>
      </c>
      <c r="C1569" s="35">
        <v>44768.600754976855</v>
      </c>
      <c r="D1569" s="30" t="s">
        <v>10</v>
      </c>
      <c r="E1569" s="36" t="s">
        <v>22</v>
      </c>
      <c r="F1569" s="37">
        <v>9.3759999999999994</v>
      </c>
      <c r="G1569" s="27" t="s">
        <v>42</v>
      </c>
      <c r="H1569" s="38">
        <v>455</v>
      </c>
      <c r="I1569" s="33">
        <v>4266.08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68</v>
      </c>
      <c r="C1570" s="35">
        <v>44768.601178888886</v>
      </c>
      <c r="D1570" s="30" t="s">
        <v>10</v>
      </c>
      <c r="E1570" s="36" t="s">
        <v>22</v>
      </c>
      <c r="F1570" s="37">
        <v>9.3789999999999996</v>
      </c>
      <c r="G1570" s="27" t="s">
        <v>42</v>
      </c>
      <c r="H1570" s="38">
        <v>542</v>
      </c>
      <c r="I1570" s="33">
        <v>5083.42</v>
      </c>
      <c r="J1570" s="36" t="s">
        <v>24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68</v>
      </c>
      <c r="C1571" s="39">
        <v>44768.601638043983</v>
      </c>
      <c r="D1571" s="30" t="s">
        <v>10</v>
      </c>
      <c r="E1571" s="27" t="s">
        <v>26</v>
      </c>
      <c r="F1571" s="31">
        <v>97.98</v>
      </c>
      <c r="G1571" s="27" t="s">
        <v>42</v>
      </c>
      <c r="H1571" s="32">
        <v>387</v>
      </c>
      <c r="I1571" s="33">
        <v>37918.26</v>
      </c>
      <c r="J1571" s="27" t="s">
        <v>24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68</v>
      </c>
      <c r="C1572" s="39">
        <v>44768.601638206019</v>
      </c>
      <c r="D1572" s="30" t="s">
        <v>10</v>
      </c>
      <c r="E1572" s="27" t="s">
        <v>26</v>
      </c>
      <c r="F1572" s="31">
        <v>97.98</v>
      </c>
      <c r="G1572" s="27" t="s">
        <v>42</v>
      </c>
      <c r="H1572" s="32">
        <v>552</v>
      </c>
      <c r="I1572" s="33">
        <v>54084.959999999999</v>
      </c>
      <c r="J1572" s="27" t="s">
        <v>27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68</v>
      </c>
      <c r="C1573" s="35">
        <v>44768.601646215277</v>
      </c>
      <c r="D1573" s="30" t="s">
        <v>10</v>
      </c>
      <c r="E1573" s="36" t="s">
        <v>22</v>
      </c>
      <c r="F1573" s="37">
        <v>9.3800000000000008</v>
      </c>
      <c r="G1573" s="27" t="s">
        <v>42</v>
      </c>
      <c r="H1573" s="38">
        <v>735</v>
      </c>
      <c r="I1573" s="33">
        <v>6894.3</v>
      </c>
      <c r="J1573" s="36" t="s">
        <v>23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68</v>
      </c>
      <c r="C1574" s="39">
        <v>44768.602095717593</v>
      </c>
      <c r="D1574" s="30" t="s">
        <v>10</v>
      </c>
      <c r="E1574" s="27" t="s">
        <v>22</v>
      </c>
      <c r="F1574" s="31">
        <v>9.3789999999999996</v>
      </c>
      <c r="G1574" s="27" t="s">
        <v>42</v>
      </c>
      <c r="H1574" s="32">
        <v>380</v>
      </c>
      <c r="I1574" s="33">
        <v>3564.02</v>
      </c>
      <c r="J1574" s="27" t="s">
        <v>23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68</v>
      </c>
      <c r="C1575" s="35">
        <v>44768.602100995369</v>
      </c>
      <c r="D1575" s="30" t="s">
        <v>10</v>
      </c>
      <c r="E1575" s="36" t="s">
        <v>26</v>
      </c>
      <c r="F1575" s="37">
        <v>97.96</v>
      </c>
      <c r="G1575" s="27" t="s">
        <v>42</v>
      </c>
      <c r="H1575" s="38">
        <v>278</v>
      </c>
      <c r="I1575" s="33">
        <v>27232.880000000001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68</v>
      </c>
      <c r="C1576" s="39">
        <v>44768.602562314816</v>
      </c>
      <c r="D1576" s="30" t="s">
        <v>10</v>
      </c>
      <c r="E1576" s="27" t="s">
        <v>22</v>
      </c>
      <c r="F1576" s="31">
        <v>9.3800000000000008</v>
      </c>
      <c r="G1576" s="27" t="s">
        <v>42</v>
      </c>
      <c r="H1576" s="32">
        <v>372</v>
      </c>
      <c r="I1576" s="33">
        <v>3489.36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68</v>
      </c>
      <c r="C1577" s="35">
        <v>44768.602562430555</v>
      </c>
      <c r="D1577" s="30" t="s">
        <v>10</v>
      </c>
      <c r="E1577" s="36" t="s">
        <v>22</v>
      </c>
      <c r="F1577" s="37">
        <v>9.3800000000000008</v>
      </c>
      <c r="G1577" s="27" t="s">
        <v>42</v>
      </c>
      <c r="H1577" s="38">
        <v>520</v>
      </c>
      <c r="I1577" s="33">
        <v>4877.6000000000004</v>
      </c>
      <c r="J1577" s="36" t="s">
        <v>24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68</v>
      </c>
      <c r="C1578" s="35">
        <v>44768.602647268519</v>
      </c>
      <c r="D1578" s="30" t="s">
        <v>10</v>
      </c>
      <c r="E1578" s="36" t="s">
        <v>26</v>
      </c>
      <c r="F1578" s="37">
        <v>97.96</v>
      </c>
      <c r="G1578" s="27" t="s">
        <v>42</v>
      </c>
      <c r="H1578" s="38">
        <v>277</v>
      </c>
      <c r="I1578" s="33">
        <v>27134.92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68</v>
      </c>
      <c r="C1579" s="39">
        <v>44768.602647384258</v>
      </c>
      <c r="D1579" s="30" t="s">
        <v>10</v>
      </c>
      <c r="E1579" s="27" t="s">
        <v>26</v>
      </c>
      <c r="F1579" s="31">
        <v>97.96</v>
      </c>
      <c r="G1579" s="27" t="s">
        <v>42</v>
      </c>
      <c r="H1579" s="32">
        <v>364</v>
      </c>
      <c r="I1579" s="33">
        <v>35657.440000000002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68</v>
      </c>
      <c r="C1580" s="39">
        <v>44768.602826388887</v>
      </c>
      <c r="D1580" s="30" t="s">
        <v>10</v>
      </c>
      <c r="E1580" s="27" t="s">
        <v>26</v>
      </c>
      <c r="F1580" s="31">
        <v>97.93</v>
      </c>
      <c r="G1580" s="27" t="s">
        <v>42</v>
      </c>
      <c r="H1580" s="32">
        <v>9</v>
      </c>
      <c r="I1580" s="33">
        <v>881.37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68</v>
      </c>
      <c r="C1581" s="35">
        <v>44768.602826678238</v>
      </c>
      <c r="D1581" s="30" t="s">
        <v>10</v>
      </c>
      <c r="E1581" s="36" t="s">
        <v>26</v>
      </c>
      <c r="F1581" s="37">
        <v>97.93</v>
      </c>
      <c r="G1581" s="27" t="s">
        <v>42</v>
      </c>
      <c r="H1581" s="38">
        <v>267</v>
      </c>
      <c r="I1581" s="33">
        <v>26147.31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68</v>
      </c>
      <c r="C1582" s="35">
        <v>44768.60292946759</v>
      </c>
      <c r="D1582" s="30" t="s">
        <v>10</v>
      </c>
      <c r="E1582" s="36" t="s">
        <v>22</v>
      </c>
      <c r="F1582" s="37">
        <v>9.3759999999999994</v>
      </c>
      <c r="G1582" s="27" t="s">
        <v>42</v>
      </c>
      <c r="H1582" s="38">
        <v>372</v>
      </c>
      <c r="I1582" s="33">
        <v>3487.87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68</v>
      </c>
      <c r="C1583" s="39">
        <v>44768.602929976849</v>
      </c>
      <c r="D1583" s="30" t="s">
        <v>10</v>
      </c>
      <c r="E1583" s="27" t="s">
        <v>22</v>
      </c>
      <c r="F1583" s="31">
        <v>9.3740000000000006</v>
      </c>
      <c r="G1583" s="27" t="s">
        <v>42</v>
      </c>
      <c r="H1583" s="32">
        <v>372</v>
      </c>
      <c r="I1583" s="33">
        <v>3487.13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68</v>
      </c>
      <c r="C1584" s="35">
        <v>44768.603331701386</v>
      </c>
      <c r="D1584" s="30" t="s">
        <v>10</v>
      </c>
      <c r="E1584" s="36" t="s">
        <v>26</v>
      </c>
      <c r="F1584" s="37">
        <v>97.91</v>
      </c>
      <c r="G1584" s="27" t="s">
        <v>42</v>
      </c>
      <c r="H1584" s="38">
        <v>276</v>
      </c>
      <c r="I1584" s="33">
        <v>27023.16</v>
      </c>
      <c r="J1584" s="36" t="s">
        <v>27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68</v>
      </c>
      <c r="C1585" s="35">
        <v>44768.603331724538</v>
      </c>
      <c r="D1585" s="30" t="s">
        <v>10</v>
      </c>
      <c r="E1585" s="36" t="s">
        <v>28</v>
      </c>
      <c r="F1585" s="37">
        <v>69.77</v>
      </c>
      <c r="G1585" s="27" t="s">
        <v>42</v>
      </c>
      <c r="H1585" s="38">
        <v>499</v>
      </c>
      <c r="I1585" s="33">
        <v>34815.230000000003</v>
      </c>
      <c r="J1585" s="36" t="s">
        <v>29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68</v>
      </c>
      <c r="C1586" s="39">
        <v>44768.603848622683</v>
      </c>
      <c r="D1586" s="30" t="s">
        <v>10</v>
      </c>
      <c r="E1586" s="27" t="s">
        <v>26</v>
      </c>
      <c r="F1586" s="31">
        <v>97.91</v>
      </c>
      <c r="G1586" s="27" t="s">
        <v>42</v>
      </c>
      <c r="H1586" s="32">
        <v>259</v>
      </c>
      <c r="I1586" s="33">
        <v>25358.69</v>
      </c>
      <c r="J1586" s="27" t="s">
        <v>24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68</v>
      </c>
      <c r="C1587" s="39">
        <v>44768.603939108798</v>
      </c>
      <c r="D1587" s="30" t="s">
        <v>10</v>
      </c>
      <c r="E1587" s="27" t="s">
        <v>26</v>
      </c>
      <c r="F1587" s="31">
        <v>97.91</v>
      </c>
      <c r="G1587" s="27" t="s">
        <v>42</v>
      </c>
      <c r="H1587" s="32">
        <v>277</v>
      </c>
      <c r="I1587" s="33">
        <v>27121.07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68</v>
      </c>
      <c r="C1588" s="39">
        <v>44768.604115740738</v>
      </c>
      <c r="D1588" s="30" t="s">
        <v>10</v>
      </c>
      <c r="E1588" s="27" t="s">
        <v>22</v>
      </c>
      <c r="F1588" s="31">
        <v>9.3729999999999993</v>
      </c>
      <c r="G1588" s="27" t="s">
        <v>42</v>
      </c>
      <c r="H1588" s="32">
        <v>516</v>
      </c>
      <c r="I1588" s="33">
        <v>4836.47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68</v>
      </c>
      <c r="C1589" s="35">
        <v>44768.604115856484</v>
      </c>
      <c r="D1589" s="30" t="s">
        <v>10</v>
      </c>
      <c r="E1589" s="36" t="s">
        <v>22</v>
      </c>
      <c r="F1589" s="37">
        <v>9.3729999999999993</v>
      </c>
      <c r="G1589" s="27" t="s">
        <v>42</v>
      </c>
      <c r="H1589" s="38">
        <v>519</v>
      </c>
      <c r="I1589" s="33">
        <v>4864.59</v>
      </c>
      <c r="J1589" s="36" t="s">
        <v>24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68</v>
      </c>
      <c r="C1590" s="39">
        <v>44768.604422974538</v>
      </c>
      <c r="D1590" s="30" t="s">
        <v>10</v>
      </c>
      <c r="E1590" s="27" t="s">
        <v>26</v>
      </c>
      <c r="F1590" s="31">
        <v>97.9</v>
      </c>
      <c r="G1590" s="27" t="s">
        <v>42</v>
      </c>
      <c r="H1590" s="32">
        <v>422</v>
      </c>
      <c r="I1590" s="33">
        <v>41313.800000000003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68</v>
      </c>
      <c r="C1591" s="35">
        <v>44768.604423090277</v>
      </c>
      <c r="D1591" s="30" t="s">
        <v>10</v>
      </c>
      <c r="E1591" s="36" t="s">
        <v>26</v>
      </c>
      <c r="F1591" s="37">
        <v>97.9</v>
      </c>
      <c r="G1591" s="27" t="s">
        <v>42</v>
      </c>
      <c r="H1591" s="38">
        <v>391</v>
      </c>
      <c r="I1591" s="33">
        <v>38278.9</v>
      </c>
      <c r="J1591" s="36" t="s">
        <v>24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68</v>
      </c>
      <c r="C1592" s="39">
        <v>44768.604423599536</v>
      </c>
      <c r="D1592" s="30" t="s">
        <v>10</v>
      </c>
      <c r="E1592" s="27" t="s">
        <v>22</v>
      </c>
      <c r="F1592" s="31">
        <v>9.3719999999999999</v>
      </c>
      <c r="G1592" s="27" t="s">
        <v>42</v>
      </c>
      <c r="H1592" s="32">
        <v>349</v>
      </c>
      <c r="I1592" s="33">
        <v>3270.83</v>
      </c>
      <c r="J1592" s="27" t="s">
        <v>24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68</v>
      </c>
      <c r="C1593" s="35">
        <v>44768.604423715275</v>
      </c>
      <c r="D1593" s="30" t="s">
        <v>10</v>
      </c>
      <c r="E1593" s="36" t="s">
        <v>22</v>
      </c>
      <c r="F1593" s="37">
        <v>9.3719999999999999</v>
      </c>
      <c r="G1593" s="27" t="s">
        <v>42</v>
      </c>
      <c r="H1593" s="38">
        <v>359</v>
      </c>
      <c r="I1593" s="33">
        <v>3364.55</v>
      </c>
      <c r="J1593" s="36" t="s">
        <v>23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68</v>
      </c>
      <c r="C1594" s="39">
        <v>44768.604424537036</v>
      </c>
      <c r="D1594" s="30" t="s">
        <v>10</v>
      </c>
      <c r="E1594" s="27" t="s">
        <v>22</v>
      </c>
      <c r="F1594" s="31">
        <v>9.3710000000000004</v>
      </c>
      <c r="G1594" s="27" t="s">
        <v>42</v>
      </c>
      <c r="H1594" s="32">
        <v>8</v>
      </c>
      <c r="I1594" s="33">
        <v>74.97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68</v>
      </c>
      <c r="C1595" s="39">
        <v>44768.604424537036</v>
      </c>
      <c r="D1595" s="30" t="s">
        <v>10</v>
      </c>
      <c r="E1595" s="27" t="s">
        <v>22</v>
      </c>
      <c r="F1595" s="31">
        <v>9.3710000000000004</v>
      </c>
      <c r="G1595" s="27" t="s">
        <v>42</v>
      </c>
      <c r="H1595" s="32">
        <v>353</v>
      </c>
      <c r="I1595" s="33">
        <v>3307.96</v>
      </c>
      <c r="J1595" s="27" t="s">
        <v>23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68</v>
      </c>
      <c r="C1596" s="35">
        <v>44768.604424652774</v>
      </c>
      <c r="D1596" s="30" t="s">
        <v>10</v>
      </c>
      <c r="E1596" s="36" t="s">
        <v>26</v>
      </c>
      <c r="F1596" s="37">
        <v>97.88</v>
      </c>
      <c r="G1596" s="27" t="s">
        <v>42</v>
      </c>
      <c r="H1596" s="38">
        <v>280</v>
      </c>
      <c r="I1596" s="33">
        <v>27406.400000000001</v>
      </c>
      <c r="J1596" s="36" t="s">
        <v>2454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68</v>
      </c>
      <c r="C1597" s="35">
        <v>44768.604808761571</v>
      </c>
      <c r="D1597" s="30" t="s">
        <v>10</v>
      </c>
      <c r="E1597" s="36" t="s">
        <v>26</v>
      </c>
      <c r="F1597" s="37">
        <v>97.89</v>
      </c>
      <c r="G1597" s="27" t="s">
        <v>42</v>
      </c>
      <c r="H1597" s="38">
        <v>437</v>
      </c>
      <c r="I1597" s="33">
        <v>42777.93</v>
      </c>
      <c r="J1597" s="36" t="s">
        <v>27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68</v>
      </c>
      <c r="C1598" s="35">
        <v>44768.605529814813</v>
      </c>
      <c r="D1598" s="30" t="s">
        <v>10</v>
      </c>
      <c r="E1598" s="36" t="s">
        <v>26</v>
      </c>
      <c r="F1598" s="37">
        <v>97.88</v>
      </c>
      <c r="G1598" s="27" t="s">
        <v>42</v>
      </c>
      <c r="H1598" s="38">
        <v>585</v>
      </c>
      <c r="I1598" s="33">
        <v>57259.8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68</v>
      </c>
      <c r="C1599" s="39">
        <v>44768.605529814813</v>
      </c>
      <c r="D1599" s="30" t="s">
        <v>10</v>
      </c>
      <c r="E1599" s="27" t="s">
        <v>22</v>
      </c>
      <c r="F1599" s="31">
        <v>9.3710000000000004</v>
      </c>
      <c r="G1599" s="27" t="s">
        <v>42</v>
      </c>
      <c r="H1599" s="32">
        <v>752</v>
      </c>
      <c r="I1599" s="33">
        <v>7046.99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68</v>
      </c>
      <c r="C1600" s="39">
        <v>44768.605529884262</v>
      </c>
      <c r="D1600" s="30" t="s">
        <v>10</v>
      </c>
      <c r="E1600" s="27" t="s">
        <v>26</v>
      </c>
      <c r="F1600" s="31">
        <v>97.88</v>
      </c>
      <c r="G1600" s="27" t="s">
        <v>42</v>
      </c>
      <c r="H1600" s="32">
        <v>436</v>
      </c>
      <c r="I1600" s="33">
        <v>42675.68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68</v>
      </c>
      <c r="C1601" s="35">
        <v>44768.605529953704</v>
      </c>
      <c r="D1601" s="30" t="s">
        <v>10</v>
      </c>
      <c r="E1601" s="36" t="s">
        <v>22</v>
      </c>
      <c r="F1601" s="37">
        <v>9.3710000000000004</v>
      </c>
      <c r="G1601" s="27" t="s">
        <v>42</v>
      </c>
      <c r="H1601" s="38">
        <v>194</v>
      </c>
      <c r="I1601" s="33">
        <v>1817.97</v>
      </c>
      <c r="J1601" s="36" t="s">
        <v>23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68</v>
      </c>
      <c r="C1602" s="35">
        <v>44768.60552996528</v>
      </c>
      <c r="D1602" s="30" t="s">
        <v>10</v>
      </c>
      <c r="E1602" s="36" t="s">
        <v>22</v>
      </c>
      <c r="F1602" s="37">
        <v>9.3710000000000004</v>
      </c>
      <c r="G1602" s="27" t="s">
        <v>42</v>
      </c>
      <c r="H1602" s="38">
        <v>557</v>
      </c>
      <c r="I1602" s="33">
        <v>5219.6499999999996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68</v>
      </c>
      <c r="C1603" s="39">
        <v>44768.605531180554</v>
      </c>
      <c r="D1603" s="30" t="s">
        <v>10</v>
      </c>
      <c r="E1603" s="27" t="s">
        <v>22</v>
      </c>
      <c r="F1603" s="31">
        <v>9.3699999999999992</v>
      </c>
      <c r="G1603" s="27" t="s">
        <v>42</v>
      </c>
      <c r="H1603" s="32">
        <v>411</v>
      </c>
      <c r="I1603" s="33">
        <v>3851.07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68</v>
      </c>
      <c r="C1604" s="39">
        <v>44768.605643587965</v>
      </c>
      <c r="D1604" s="30" t="s">
        <v>10</v>
      </c>
      <c r="E1604" s="27" t="s">
        <v>26</v>
      </c>
      <c r="F1604" s="31">
        <v>97.86</v>
      </c>
      <c r="G1604" s="27" t="s">
        <v>42</v>
      </c>
      <c r="H1604" s="32">
        <v>1</v>
      </c>
      <c r="I1604" s="33">
        <v>97.86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68</v>
      </c>
      <c r="C1605" s="39">
        <v>44768.605709594907</v>
      </c>
      <c r="D1605" s="30" t="s">
        <v>10</v>
      </c>
      <c r="E1605" s="27" t="s">
        <v>26</v>
      </c>
      <c r="F1605" s="31">
        <v>97.86</v>
      </c>
      <c r="G1605" s="27" t="s">
        <v>42</v>
      </c>
      <c r="H1605" s="32">
        <v>433</v>
      </c>
      <c r="I1605" s="33">
        <v>42373.38</v>
      </c>
      <c r="J1605" s="27" t="s">
        <v>27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68</v>
      </c>
      <c r="C1606" s="35">
        <v>44768.605709594907</v>
      </c>
      <c r="D1606" s="30" t="s">
        <v>10</v>
      </c>
      <c r="E1606" s="36" t="s">
        <v>26</v>
      </c>
      <c r="F1606" s="37">
        <v>97.86</v>
      </c>
      <c r="G1606" s="27" t="s">
        <v>42</v>
      </c>
      <c r="H1606" s="38">
        <v>12</v>
      </c>
      <c r="I1606" s="33">
        <v>1174.32</v>
      </c>
      <c r="J1606" s="36" t="s">
        <v>27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68</v>
      </c>
      <c r="C1607" s="35">
        <v>44768.605952638885</v>
      </c>
      <c r="D1607" s="30" t="s">
        <v>10</v>
      </c>
      <c r="E1607" s="36" t="s">
        <v>28</v>
      </c>
      <c r="F1607" s="37">
        <v>69.73</v>
      </c>
      <c r="G1607" s="27" t="s">
        <v>42</v>
      </c>
      <c r="H1607" s="38">
        <v>490</v>
      </c>
      <c r="I1607" s="33">
        <v>34167.699999999997</v>
      </c>
      <c r="J1607" s="36" t="s">
        <v>29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68</v>
      </c>
      <c r="C1608" s="35">
        <v>44768.605976539351</v>
      </c>
      <c r="D1608" s="30" t="s">
        <v>10</v>
      </c>
      <c r="E1608" s="36" t="s">
        <v>22</v>
      </c>
      <c r="F1608" s="37">
        <v>9.3670000000000009</v>
      </c>
      <c r="G1608" s="27" t="s">
        <v>42</v>
      </c>
      <c r="H1608" s="38">
        <v>230</v>
      </c>
      <c r="I1608" s="33">
        <v>2154.41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68</v>
      </c>
      <c r="C1609" s="39">
        <v>44768.606335405093</v>
      </c>
      <c r="D1609" s="30" t="s">
        <v>10</v>
      </c>
      <c r="E1609" s="27" t="s">
        <v>26</v>
      </c>
      <c r="F1609" s="31">
        <v>97.83</v>
      </c>
      <c r="G1609" s="27" t="s">
        <v>42</v>
      </c>
      <c r="H1609" s="32">
        <v>428</v>
      </c>
      <c r="I1609" s="33">
        <v>41871.24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68</v>
      </c>
      <c r="C1610" s="35">
        <v>44768.606335520832</v>
      </c>
      <c r="D1610" s="30" t="s">
        <v>10</v>
      </c>
      <c r="E1610" s="36" t="s">
        <v>26</v>
      </c>
      <c r="F1610" s="37">
        <v>97.83</v>
      </c>
      <c r="G1610" s="27" t="s">
        <v>42</v>
      </c>
      <c r="H1610" s="38">
        <v>303</v>
      </c>
      <c r="I1610" s="33">
        <v>29642.49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68</v>
      </c>
      <c r="C1611" s="39">
        <v>44768.606336006946</v>
      </c>
      <c r="D1611" s="30" t="s">
        <v>10</v>
      </c>
      <c r="E1611" s="27" t="s">
        <v>26</v>
      </c>
      <c r="F1611" s="31">
        <v>97.82</v>
      </c>
      <c r="G1611" s="27" t="s">
        <v>42</v>
      </c>
      <c r="H1611" s="32">
        <v>278</v>
      </c>
      <c r="I1611" s="33">
        <v>27193.96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68</v>
      </c>
      <c r="C1612" s="39">
        <v>44768.606336921293</v>
      </c>
      <c r="D1612" s="30" t="s">
        <v>10</v>
      </c>
      <c r="E1612" s="27" t="s">
        <v>22</v>
      </c>
      <c r="F1612" s="31">
        <v>9.3670000000000009</v>
      </c>
      <c r="G1612" s="27" t="s">
        <v>42</v>
      </c>
      <c r="H1612" s="32">
        <v>393</v>
      </c>
      <c r="I1612" s="33">
        <v>3681.23</v>
      </c>
      <c r="J1612" s="27" t="s">
        <v>24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68</v>
      </c>
      <c r="C1613" s="35">
        <v>44768.606346863424</v>
      </c>
      <c r="D1613" s="30" t="s">
        <v>10</v>
      </c>
      <c r="E1613" s="36" t="s">
        <v>22</v>
      </c>
      <c r="F1613" s="37">
        <v>9.3670000000000009</v>
      </c>
      <c r="G1613" s="27" t="s">
        <v>42</v>
      </c>
      <c r="H1613" s="38">
        <v>448</v>
      </c>
      <c r="I1613" s="33">
        <v>4196.42</v>
      </c>
      <c r="J1613" s="36" t="s">
        <v>23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68</v>
      </c>
      <c r="C1614" s="39">
        <v>44768.606347349538</v>
      </c>
      <c r="D1614" s="30" t="s">
        <v>10</v>
      </c>
      <c r="E1614" s="27" t="s">
        <v>22</v>
      </c>
      <c r="F1614" s="31">
        <v>9.3670000000000009</v>
      </c>
      <c r="G1614" s="27" t="s">
        <v>42</v>
      </c>
      <c r="H1614" s="32">
        <v>432</v>
      </c>
      <c r="I1614" s="33">
        <v>4046.54</v>
      </c>
      <c r="J1614" s="27" t="s">
        <v>23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68</v>
      </c>
      <c r="C1615" s="35">
        <v>44768.606858553241</v>
      </c>
      <c r="D1615" s="30" t="s">
        <v>10</v>
      </c>
      <c r="E1615" s="36" t="s">
        <v>26</v>
      </c>
      <c r="F1615" s="37">
        <v>97.81</v>
      </c>
      <c r="G1615" s="27" t="s">
        <v>42</v>
      </c>
      <c r="H1615" s="38">
        <v>297</v>
      </c>
      <c r="I1615" s="33">
        <v>29049.57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68</v>
      </c>
      <c r="C1616" s="39">
        <v>44768.60714803241</v>
      </c>
      <c r="D1616" s="30" t="s">
        <v>10</v>
      </c>
      <c r="E1616" s="27" t="s">
        <v>26</v>
      </c>
      <c r="F1616" s="31">
        <v>97.81</v>
      </c>
      <c r="G1616" s="27" t="s">
        <v>42</v>
      </c>
      <c r="H1616" s="32">
        <v>592</v>
      </c>
      <c r="I1616" s="33">
        <v>57903.519999999997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68</v>
      </c>
      <c r="C1617" s="35">
        <v>44768.607967465279</v>
      </c>
      <c r="D1617" s="30" t="s">
        <v>10</v>
      </c>
      <c r="E1617" s="36" t="s">
        <v>26</v>
      </c>
      <c r="F1617" s="37">
        <v>97.84</v>
      </c>
      <c r="G1617" s="27" t="s">
        <v>42</v>
      </c>
      <c r="H1617" s="38">
        <v>274</v>
      </c>
      <c r="I1617" s="33">
        <v>26808.16</v>
      </c>
      <c r="J1617" s="36" t="s">
        <v>24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68</v>
      </c>
      <c r="C1618" s="39">
        <v>44768.608378854165</v>
      </c>
      <c r="D1618" s="30" t="s">
        <v>10</v>
      </c>
      <c r="E1618" s="27" t="s">
        <v>26</v>
      </c>
      <c r="F1618" s="31">
        <v>97.85</v>
      </c>
      <c r="G1618" s="27" t="s">
        <v>42</v>
      </c>
      <c r="H1618" s="32">
        <v>490</v>
      </c>
      <c r="I1618" s="33">
        <v>47946.5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68</v>
      </c>
      <c r="C1619" s="35">
        <v>44768.608378900462</v>
      </c>
      <c r="D1619" s="30" t="s">
        <v>10</v>
      </c>
      <c r="E1619" s="36" t="s">
        <v>22</v>
      </c>
      <c r="F1619" s="37">
        <v>9.3710000000000004</v>
      </c>
      <c r="G1619" s="27" t="s">
        <v>42</v>
      </c>
      <c r="H1619" s="38">
        <v>431</v>
      </c>
      <c r="I1619" s="33">
        <v>4038.9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68</v>
      </c>
      <c r="C1620" s="39">
        <v>44768.608378912038</v>
      </c>
      <c r="D1620" s="30" t="s">
        <v>10</v>
      </c>
      <c r="E1620" s="27" t="s">
        <v>26</v>
      </c>
      <c r="F1620" s="31">
        <v>97.84</v>
      </c>
      <c r="G1620" s="27" t="s">
        <v>42</v>
      </c>
      <c r="H1620" s="32">
        <v>342</v>
      </c>
      <c r="I1620" s="33">
        <v>33461.279999999999</v>
      </c>
      <c r="J1620" s="27" t="s">
        <v>27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68</v>
      </c>
      <c r="C1621" s="35">
        <v>44768.608379016201</v>
      </c>
      <c r="D1621" s="30" t="s">
        <v>10</v>
      </c>
      <c r="E1621" s="36" t="s">
        <v>22</v>
      </c>
      <c r="F1621" s="37">
        <v>9.3699999999999992</v>
      </c>
      <c r="G1621" s="27" t="s">
        <v>42</v>
      </c>
      <c r="H1621" s="38">
        <v>48</v>
      </c>
      <c r="I1621" s="33">
        <v>449.76</v>
      </c>
      <c r="J1621" s="36" t="s">
        <v>24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68</v>
      </c>
      <c r="C1622" s="35">
        <v>44768.608379050929</v>
      </c>
      <c r="D1622" s="30" t="s">
        <v>10</v>
      </c>
      <c r="E1622" s="36" t="s">
        <v>22</v>
      </c>
      <c r="F1622" s="37">
        <v>9.3710000000000004</v>
      </c>
      <c r="G1622" s="27" t="s">
        <v>42</v>
      </c>
      <c r="H1622" s="38">
        <v>592</v>
      </c>
      <c r="I1622" s="33">
        <v>5547.63</v>
      </c>
      <c r="J1622" s="36" t="s">
        <v>23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68</v>
      </c>
      <c r="C1623" s="39">
        <v>44768.608379050929</v>
      </c>
      <c r="D1623" s="30" t="s">
        <v>10</v>
      </c>
      <c r="E1623" s="27" t="s">
        <v>22</v>
      </c>
      <c r="F1623" s="31">
        <v>9.3699999999999992</v>
      </c>
      <c r="G1623" s="27" t="s">
        <v>42</v>
      </c>
      <c r="H1623" s="32">
        <v>505</v>
      </c>
      <c r="I1623" s="33">
        <v>4731.8500000000004</v>
      </c>
      <c r="J1623" s="27" t="s">
        <v>24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68</v>
      </c>
      <c r="C1624" s="39">
        <v>44768.608379166668</v>
      </c>
      <c r="D1624" s="30" t="s">
        <v>10</v>
      </c>
      <c r="E1624" s="27" t="s">
        <v>22</v>
      </c>
      <c r="F1624" s="31">
        <v>9.3699999999999992</v>
      </c>
      <c r="G1624" s="27" t="s">
        <v>42</v>
      </c>
      <c r="H1624" s="32">
        <v>459</v>
      </c>
      <c r="I1624" s="33">
        <v>4300.83</v>
      </c>
      <c r="J1624" s="27" t="s">
        <v>23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68</v>
      </c>
      <c r="C1625" s="35">
        <v>44768.608379166668</v>
      </c>
      <c r="D1625" s="30" t="s">
        <v>10</v>
      </c>
      <c r="E1625" s="36" t="s">
        <v>22</v>
      </c>
      <c r="F1625" s="37">
        <v>9.3699999999999992</v>
      </c>
      <c r="G1625" s="27" t="s">
        <v>42</v>
      </c>
      <c r="H1625" s="38">
        <v>16</v>
      </c>
      <c r="I1625" s="33">
        <v>149.91999999999999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68</v>
      </c>
      <c r="C1626" s="39">
        <v>44768.608380497688</v>
      </c>
      <c r="D1626" s="30" t="s">
        <v>10</v>
      </c>
      <c r="E1626" s="27" t="s">
        <v>22</v>
      </c>
      <c r="F1626" s="31">
        <v>9.3699999999999992</v>
      </c>
      <c r="G1626" s="27" t="s">
        <v>42</v>
      </c>
      <c r="H1626" s="32">
        <v>494</v>
      </c>
      <c r="I1626" s="33">
        <v>4628.78</v>
      </c>
      <c r="J1626" s="27" t="s">
        <v>24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68</v>
      </c>
      <c r="C1627" s="39">
        <v>44768.608728055558</v>
      </c>
      <c r="D1627" s="30" t="s">
        <v>10</v>
      </c>
      <c r="E1627" s="27" t="s">
        <v>26</v>
      </c>
      <c r="F1627" s="31">
        <v>97.93</v>
      </c>
      <c r="G1627" s="27" t="s">
        <v>42</v>
      </c>
      <c r="H1627" s="32">
        <v>427</v>
      </c>
      <c r="I1627" s="33">
        <v>41816.11</v>
      </c>
      <c r="J1627" s="27" t="s">
        <v>24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68</v>
      </c>
      <c r="C1628" s="35">
        <v>44768.608745370373</v>
      </c>
      <c r="D1628" s="30" t="s">
        <v>10</v>
      </c>
      <c r="E1628" s="36" t="s">
        <v>22</v>
      </c>
      <c r="F1628" s="37">
        <v>9.3770000000000007</v>
      </c>
      <c r="G1628" s="27" t="s">
        <v>42</v>
      </c>
      <c r="H1628" s="38">
        <v>555</v>
      </c>
      <c r="I1628" s="33">
        <v>5204.24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68</v>
      </c>
      <c r="C1629" s="35">
        <v>44768.609337337963</v>
      </c>
      <c r="D1629" s="30" t="s">
        <v>10</v>
      </c>
      <c r="E1629" s="36" t="s">
        <v>26</v>
      </c>
      <c r="F1629" s="37">
        <v>97.93</v>
      </c>
      <c r="G1629" s="27" t="s">
        <v>42</v>
      </c>
      <c r="H1629" s="38">
        <v>450</v>
      </c>
      <c r="I1629" s="33">
        <v>44068.5</v>
      </c>
      <c r="J1629" s="36" t="s">
        <v>27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68</v>
      </c>
      <c r="C1630" s="39">
        <v>44768.609342905096</v>
      </c>
      <c r="D1630" s="30" t="s">
        <v>10</v>
      </c>
      <c r="E1630" s="27" t="s">
        <v>26</v>
      </c>
      <c r="F1630" s="31">
        <v>97.93</v>
      </c>
      <c r="G1630" s="27" t="s">
        <v>42</v>
      </c>
      <c r="H1630" s="32">
        <v>346</v>
      </c>
      <c r="I1630" s="33">
        <v>33883.78</v>
      </c>
      <c r="J1630" s="27" t="s">
        <v>27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68</v>
      </c>
      <c r="C1631" s="35">
        <v>44768.609389340279</v>
      </c>
      <c r="D1631" s="30" t="s">
        <v>10</v>
      </c>
      <c r="E1631" s="36" t="s">
        <v>28</v>
      </c>
      <c r="F1631" s="37">
        <v>69.8</v>
      </c>
      <c r="G1631" s="27" t="s">
        <v>42</v>
      </c>
      <c r="H1631" s="38">
        <v>444</v>
      </c>
      <c r="I1631" s="33">
        <v>30991.200000000001</v>
      </c>
      <c r="J1631" s="36" t="s">
        <v>29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68</v>
      </c>
      <c r="C1632" s="39">
        <v>44768.610442962963</v>
      </c>
      <c r="D1632" s="30" t="s">
        <v>10</v>
      </c>
      <c r="E1632" s="27" t="s">
        <v>26</v>
      </c>
      <c r="F1632" s="31">
        <v>97.98</v>
      </c>
      <c r="G1632" s="27" t="s">
        <v>42</v>
      </c>
      <c r="H1632" s="32">
        <v>81</v>
      </c>
      <c r="I1632" s="33">
        <v>7936.38</v>
      </c>
      <c r="J1632" s="27" t="s">
        <v>27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68</v>
      </c>
      <c r="C1633" s="35">
        <v>44768.610442962963</v>
      </c>
      <c r="D1633" s="30" t="s">
        <v>10</v>
      </c>
      <c r="E1633" s="36" t="s">
        <v>26</v>
      </c>
      <c r="F1633" s="37">
        <v>97.98</v>
      </c>
      <c r="G1633" s="27" t="s">
        <v>42</v>
      </c>
      <c r="H1633" s="38">
        <v>300</v>
      </c>
      <c r="I1633" s="33">
        <v>29394</v>
      </c>
      <c r="J1633" s="36" t="s">
        <v>27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68</v>
      </c>
      <c r="C1634" s="39">
        <v>44768.610443078702</v>
      </c>
      <c r="D1634" s="30" t="s">
        <v>10</v>
      </c>
      <c r="E1634" s="27" t="s">
        <v>26</v>
      </c>
      <c r="F1634" s="31">
        <v>97.98</v>
      </c>
      <c r="G1634" s="27" t="s">
        <v>42</v>
      </c>
      <c r="H1634" s="32">
        <v>427</v>
      </c>
      <c r="I1634" s="33">
        <v>41837.46</v>
      </c>
      <c r="J1634" s="27" t="s">
        <v>24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68</v>
      </c>
      <c r="C1635" s="35">
        <v>44768.610578263892</v>
      </c>
      <c r="D1635" s="30" t="s">
        <v>10</v>
      </c>
      <c r="E1635" s="36" t="s">
        <v>26</v>
      </c>
      <c r="F1635" s="37">
        <v>97.98</v>
      </c>
      <c r="G1635" s="27" t="s">
        <v>42</v>
      </c>
      <c r="H1635" s="38">
        <v>251</v>
      </c>
      <c r="I1635" s="33">
        <v>24592.98</v>
      </c>
      <c r="J1635" s="36" t="s">
        <v>27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68</v>
      </c>
      <c r="C1636" s="39">
        <v>44768.610578263892</v>
      </c>
      <c r="D1636" s="30" t="s">
        <v>10</v>
      </c>
      <c r="E1636" s="27" t="s">
        <v>26</v>
      </c>
      <c r="F1636" s="31">
        <v>97.98</v>
      </c>
      <c r="G1636" s="27" t="s">
        <v>42</v>
      </c>
      <c r="H1636" s="32">
        <v>185</v>
      </c>
      <c r="I1636" s="33">
        <v>18126.3</v>
      </c>
      <c r="J1636" s="27" t="s">
        <v>27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68</v>
      </c>
      <c r="C1637" s="35">
        <v>44768.610912962962</v>
      </c>
      <c r="D1637" s="30" t="s">
        <v>10</v>
      </c>
      <c r="E1637" s="36" t="s">
        <v>22</v>
      </c>
      <c r="F1637" s="37">
        <v>9.3870000000000005</v>
      </c>
      <c r="G1637" s="27" t="s">
        <v>42</v>
      </c>
      <c r="H1637" s="38">
        <v>740</v>
      </c>
      <c r="I1637" s="33">
        <v>6946.38</v>
      </c>
      <c r="J1637" s="36" t="s">
        <v>24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68</v>
      </c>
      <c r="C1638" s="39">
        <v>44768.610913020835</v>
      </c>
      <c r="D1638" s="30" t="s">
        <v>10</v>
      </c>
      <c r="E1638" s="27" t="s">
        <v>22</v>
      </c>
      <c r="F1638" s="31">
        <v>9.3870000000000005</v>
      </c>
      <c r="G1638" s="27" t="s">
        <v>42</v>
      </c>
      <c r="H1638" s="32">
        <v>725</v>
      </c>
      <c r="I1638" s="33">
        <v>6805.58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68</v>
      </c>
      <c r="C1639" s="35">
        <v>44768.610913240744</v>
      </c>
      <c r="D1639" s="30" t="s">
        <v>10</v>
      </c>
      <c r="E1639" s="36" t="s">
        <v>22</v>
      </c>
      <c r="F1639" s="37">
        <v>9.3859999999999992</v>
      </c>
      <c r="G1639" s="27" t="s">
        <v>42</v>
      </c>
      <c r="H1639" s="38">
        <v>507</v>
      </c>
      <c r="I1639" s="33">
        <v>4758.7</v>
      </c>
      <c r="J1639" s="36" t="s">
        <v>23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68</v>
      </c>
      <c r="C1640" s="39">
        <v>44768.610925127316</v>
      </c>
      <c r="D1640" s="30" t="s">
        <v>10</v>
      </c>
      <c r="E1640" s="27" t="s">
        <v>26</v>
      </c>
      <c r="F1640" s="31">
        <v>97.97</v>
      </c>
      <c r="G1640" s="27" t="s">
        <v>42</v>
      </c>
      <c r="H1640" s="32">
        <v>377</v>
      </c>
      <c r="I1640" s="33">
        <v>36934.69</v>
      </c>
      <c r="J1640" s="27" t="s">
        <v>2454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68</v>
      </c>
      <c r="C1641" s="35">
        <v>44768.611231053241</v>
      </c>
      <c r="D1641" s="30" t="s">
        <v>10</v>
      </c>
      <c r="E1641" s="36" t="s">
        <v>26</v>
      </c>
      <c r="F1641" s="37">
        <v>97.97</v>
      </c>
      <c r="G1641" s="27" t="s">
        <v>42</v>
      </c>
      <c r="H1641" s="38">
        <v>142</v>
      </c>
      <c r="I1641" s="33">
        <v>13911.74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68</v>
      </c>
      <c r="C1642" s="39">
        <v>44768.611231053241</v>
      </c>
      <c r="D1642" s="30" t="s">
        <v>10</v>
      </c>
      <c r="E1642" s="27" t="s">
        <v>26</v>
      </c>
      <c r="F1642" s="31">
        <v>97.97</v>
      </c>
      <c r="G1642" s="27" t="s">
        <v>42</v>
      </c>
      <c r="H1642" s="32">
        <v>279</v>
      </c>
      <c r="I1642" s="33">
        <v>27333.63</v>
      </c>
      <c r="J1642" s="27" t="s">
        <v>24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68</v>
      </c>
      <c r="C1643" s="35">
        <v>44768.611232453703</v>
      </c>
      <c r="D1643" s="30" t="s">
        <v>10</v>
      </c>
      <c r="E1643" s="36" t="s">
        <v>26</v>
      </c>
      <c r="F1643" s="37">
        <v>97.96</v>
      </c>
      <c r="G1643" s="27" t="s">
        <v>42</v>
      </c>
      <c r="H1643" s="38">
        <v>157</v>
      </c>
      <c r="I1643" s="33">
        <v>15379.72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68</v>
      </c>
      <c r="C1644" s="39">
        <v>44768.611232453703</v>
      </c>
      <c r="D1644" s="30" t="s">
        <v>10</v>
      </c>
      <c r="E1644" s="27" t="s">
        <v>26</v>
      </c>
      <c r="F1644" s="31">
        <v>97.96</v>
      </c>
      <c r="G1644" s="27" t="s">
        <v>42</v>
      </c>
      <c r="H1644" s="32">
        <v>300</v>
      </c>
      <c r="I1644" s="33">
        <v>29388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68</v>
      </c>
      <c r="C1645" s="35">
        <v>44768.612073622688</v>
      </c>
      <c r="D1645" s="30" t="s">
        <v>10</v>
      </c>
      <c r="E1645" s="36" t="s">
        <v>22</v>
      </c>
      <c r="F1645" s="37">
        <v>9.3829999999999991</v>
      </c>
      <c r="G1645" s="27" t="s">
        <v>42</v>
      </c>
      <c r="H1645" s="38">
        <v>424</v>
      </c>
      <c r="I1645" s="33">
        <v>3978.39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68</v>
      </c>
      <c r="C1646" s="39">
        <v>44768.61207372685</v>
      </c>
      <c r="D1646" s="30" t="s">
        <v>10</v>
      </c>
      <c r="E1646" s="27" t="s">
        <v>22</v>
      </c>
      <c r="F1646" s="31">
        <v>9.3829999999999991</v>
      </c>
      <c r="G1646" s="27" t="s">
        <v>42</v>
      </c>
      <c r="H1646" s="32">
        <v>468</v>
      </c>
      <c r="I1646" s="33">
        <v>4391.24</v>
      </c>
      <c r="J1646" s="27" t="s">
        <v>23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68</v>
      </c>
      <c r="C1647" s="35">
        <v>44768.61207372685</v>
      </c>
      <c r="D1647" s="30" t="s">
        <v>10</v>
      </c>
      <c r="E1647" s="36" t="s">
        <v>22</v>
      </c>
      <c r="F1647" s="37">
        <v>9.3829999999999991</v>
      </c>
      <c r="G1647" s="27" t="s">
        <v>42</v>
      </c>
      <c r="H1647" s="38">
        <v>35</v>
      </c>
      <c r="I1647" s="33">
        <v>328.41</v>
      </c>
      <c r="J1647" s="36" t="s">
        <v>23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68</v>
      </c>
      <c r="C1648" s="35">
        <v>44768.612074004632</v>
      </c>
      <c r="D1648" s="30" t="s">
        <v>10</v>
      </c>
      <c r="E1648" s="36" t="s">
        <v>26</v>
      </c>
      <c r="F1648" s="37">
        <v>97.95</v>
      </c>
      <c r="G1648" s="27" t="s">
        <v>42</v>
      </c>
      <c r="H1648" s="38">
        <v>346</v>
      </c>
      <c r="I1648" s="33">
        <v>33890.699999999997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68</v>
      </c>
      <c r="C1649" s="39">
        <v>44768.61208619213</v>
      </c>
      <c r="D1649" s="30" t="s">
        <v>10</v>
      </c>
      <c r="E1649" s="27" t="s">
        <v>22</v>
      </c>
      <c r="F1649" s="31">
        <v>9.3819999999999997</v>
      </c>
      <c r="G1649" s="27" t="s">
        <v>42</v>
      </c>
      <c r="H1649" s="32">
        <v>431</v>
      </c>
      <c r="I1649" s="33">
        <v>4043.64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68</v>
      </c>
      <c r="C1650" s="39">
        <v>44768.612744363425</v>
      </c>
      <c r="D1650" s="30" t="s">
        <v>10</v>
      </c>
      <c r="E1650" s="27" t="s">
        <v>26</v>
      </c>
      <c r="F1650" s="31">
        <v>97.95</v>
      </c>
      <c r="G1650" s="27" t="s">
        <v>42</v>
      </c>
      <c r="H1650" s="32">
        <v>26</v>
      </c>
      <c r="I1650" s="33">
        <v>2546.6999999999998</v>
      </c>
      <c r="J1650" s="27" t="s">
        <v>24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68</v>
      </c>
      <c r="C1651" s="35">
        <v>44768.612744363425</v>
      </c>
      <c r="D1651" s="30" t="s">
        <v>10</v>
      </c>
      <c r="E1651" s="36" t="s">
        <v>26</v>
      </c>
      <c r="F1651" s="37">
        <v>97.95</v>
      </c>
      <c r="G1651" s="27" t="s">
        <v>42</v>
      </c>
      <c r="H1651" s="38">
        <v>383</v>
      </c>
      <c r="I1651" s="33">
        <v>37514.85</v>
      </c>
      <c r="J1651" s="36" t="s">
        <v>24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68</v>
      </c>
      <c r="C1652" s="39">
        <v>44768.612744467595</v>
      </c>
      <c r="D1652" s="30" t="s">
        <v>10</v>
      </c>
      <c r="E1652" s="27" t="s">
        <v>26</v>
      </c>
      <c r="F1652" s="31">
        <v>97.95</v>
      </c>
      <c r="G1652" s="27" t="s">
        <v>42</v>
      </c>
      <c r="H1652" s="32">
        <v>561</v>
      </c>
      <c r="I1652" s="33">
        <v>54949.95</v>
      </c>
      <c r="J1652" s="27" t="s">
        <v>27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68</v>
      </c>
      <c r="C1653" s="35">
        <v>44768.61352042824</v>
      </c>
      <c r="D1653" s="30" t="s">
        <v>10</v>
      </c>
      <c r="E1653" s="36" t="s">
        <v>22</v>
      </c>
      <c r="F1653" s="37">
        <v>9.3849999999999998</v>
      </c>
      <c r="G1653" s="27" t="s">
        <v>42</v>
      </c>
      <c r="H1653" s="38">
        <v>414</v>
      </c>
      <c r="I1653" s="33">
        <v>3885.39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68</v>
      </c>
      <c r="C1654" s="35">
        <v>44768.61352053241</v>
      </c>
      <c r="D1654" s="30" t="s">
        <v>10</v>
      </c>
      <c r="E1654" s="36" t="s">
        <v>22</v>
      </c>
      <c r="F1654" s="37">
        <v>9.3849999999999998</v>
      </c>
      <c r="G1654" s="27" t="s">
        <v>42</v>
      </c>
      <c r="H1654" s="38">
        <v>314</v>
      </c>
      <c r="I1654" s="33">
        <v>2946.89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68</v>
      </c>
      <c r="C1655" s="39">
        <v>44768.61396638889</v>
      </c>
      <c r="D1655" s="30" t="s">
        <v>10</v>
      </c>
      <c r="E1655" s="27" t="s">
        <v>22</v>
      </c>
      <c r="F1655" s="31">
        <v>9.3859999999999992</v>
      </c>
      <c r="G1655" s="27" t="s">
        <v>42</v>
      </c>
      <c r="H1655" s="32">
        <v>475</v>
      </c>
      <c r="I1655" s="33">
        <v>4458.3500000000004</v>
      </c>
      <c r="J1655" s="27" t="s">
        <v>23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68</v>
      </c>
      <c r="C1656" s="39">
        <v>44768.61396667824</v>
      </c>
      <c r="D1656" s="30" t="s">
        <v>10</v>
      </c>
      <c r="E1656" s="27" t="s">
        <v>22</v>
      </c>
      <c r="F1656" s="31">
        <v>9.3859999999999992</v>
      </c>
      <c r="G1656" s="27" t="s">
        <v>42</v>
      </c>
      <c r="H1656" s="32">
        <v>93</v>
      </c>
      <c r="I1656" s="33">
        <v>872.9</v>
      </c>
      <c r="J1656" s="27" t="s">
        <v>2454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68</v>
      </c>
      <c r="C1657" s="39">
        <v>44768.61397017361</v>
      </c>
      <c r="D1657" s="30" t="s">
        <v>10</v>
      </c>
      <c r="E1657" s="27" t="s">
        <v>26</v>
      </c>
      <c r="F1657" s="31">
        <v>97.98</v>
      </c>
      <c r="G1657" s="27" t="s">
        <v>42</v>
      </c>
      <c r="H1657" s="32">
        <v>5</v>
      </c>
      <c r="I1657" s="33">
        <v>489.9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68</v>
      </c>
      <c r="C1658" s="35">
        <v>44768.613971354163</v>
      </c>
      <c r="D1658" s="30" t="s">
        <v>10</v>
      </c>
      <c r="E1658" s="36" t="s">
        <v>22</v>
      </c>
      <c r="F1658" s="37">
        <v>9.3849999999999998</v>
      </c>
      <c r="G1658" s="27" t="s">
        <v>42</v>
      </c>
      <c r="H1658" s="38">
        <v>436</v>
      </c>
      <c r="I1658" s="33">
        <v>4091.86</v>
      </c>
      <c r="J1658" s="36" t="s">
        <v>23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68</v>
      </c>
      <c r="C1659" s="35">
        <v>44768.613999236113</v>
      </c>
      <c r="D1659" s="30" t="s">
        <v>10</v>
      </c>
      <c r="E1659" s="36" t="s">
        <v>26</v>
      </c>
      <c r="F1659" s="37">
        <v>97.98</v>
      </c>
      <c r="G1659" s="27" t="s">
        <v>42</v>
      </c>
      <c r="H1659" s="38">
        <v>48</v>
      </c>
      <c r="I1659" s="33">
        <v>4703.04</v>
      </c>
      <c r="J1659" s="36" t="s">
        <v>24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68</v>
      </c>
      <c r="C1660" s="35">
        <v>44768.613999236113</v>
      </c>
      <c r="D1660" s="30" t="s">
        <v>10</v>
      </c>
      <c r="E1660" s="36" t="s">
        <v>26</v>
      </c>
      <c r="F1660" s="37">
        <v>97.98</v>
      </c>
      <c r="G1660" s="27" t="s">
        <v>42</v>
      </c>
      <c r="H1660" s="38">
        <v>362</v>
      </c>
      <c r="I1660" s="33">
        <v>35468.76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68</v>
      </c>
      <c r="C1661" s="39">
        <v>44768.613999351852</v>
      </c>
      <c r="D1661" s="30" t="s">
        <v>10</v>
      </c>
      <c r="E1661" s="27" t="s">
        <v>26</v>
      </c>
      <c r="F1661" s="31">
        <v>97.98</v>
      </c>
      <c r="G1661" s="27" t="s">
        <v>42</v>
      </c>
      <c r="H1661" s="32">
        <v>557</v>
      </c>
      <c r="I1661" s="33">
        <v>54574.86</v>
      </c>
      <c r="J1661" s="27" t="s">
        <v>27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68</v>
      </c>
      <c r="C1662" s="35">
        <v>44768.614471203706</v>
      </c>
      <c r="D1662" s="30" t="s">
        <v>10</v>
      </c>
      <c r="E1662" s="36" t="s">
        <v>26</v>
      </c>
      <c r="F1662" s="37">
        <v>97.97</v>
      </c>
      <c r="G1662" s="27" t="s">
        <v>42</v>
      </c>
      <c r="H1662" s="38">
        <v>89</v>
      </c>
      <c r="I1662" s="33">
        <v>8719.33</v>
      </c>
      <c r="J1662" s="36" t="s">
        <v>27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68</v>
      </c>
      <c r="C1663" s="39">
        <v>44768.614471203706</v>
      </c>
      <c r="D1663" s="30" t="s">
        <v>10</v>
      </c>
      <c r="E1663" s="27" t="s">
        <v>26</v>
      </c>
      <c r="F1663" s="31">
        <v>97.97</v>
      </c>
      <c r="G1663" s="27" t="s">
        <v>42</v>
      </c>
      <c r="H1663" s="32">
        <v>300</v>
      </c>
      <c r="I1663" s="33">
        <v>29391</v>
      </c>
      <c r="J1663" s="27" t="s">
        <v>27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68</v>
      </c>
      <c r="C1664" s="39">
        <v>44768.614471319444</v>
      </c>
      <c r="D1664" s="30" t="s">
        <v>10</v>
      </c>
      <c r="E1664" s="27" t="s">
        <v>22</v>
      </c>
      <c r="F1664" s="31">
        <v>9.3840000000000003</v>
      </c>
      <c r="G1664" s="27" t="s">
        <v>42</v>
      </c>
      <c r="H1664" s="32">
        <v>428</v>
      </c>
      <c r="I1664" s="33">
        <v>4016.35</v>
      </c>
      <c r="J1664" s="27" t="s">
        <v>24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68</v>
      </c>
      <c r="C1665" s="35">
        <v>44768.615063113422</v>
      </c>
      <c r="D1665" s="30" t="s">
        <v>10</v>
      </c>
      <c r="E1665" s="36" t="s">
        <v>26</v>
      </c>
      <c r="F1665" s="37">
        <v>98</v>
      </c>
      <c r="G1665" s="27" t="s">
        <v>42</v>
      </c>
      <c r="H1665" s="38">
        <v>187</v>
      </c>
      <c r="I1665" s="33">
        <v>18326</v>
      </c>
      <c r="J1665" s="36" t="s">
        <v>27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68</v>
      </c>
      <c r="C1666" s="39">
        <v>44768.615063113422</v>
      </c>
      <c r="D1666" s="30" t="s">
        <v>10</v>
      </c>
      <c r="E1666" s="27" t="s">
        <v>26</v>
      </c>
      <c r="F1666" s="31">
        <v>98</v>
      </c>
      <c r="G1666" s="27" t="s">
        <v>42</v>
      </c>
      <c r="H1666" s="32">
        <v>343</v>
      </c>
      <c r="I1666" s="33">
        <v>33614</v>
      </c>
      <c r="J1666" s="27" t="s">
        <v>27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68</v>
      </c>
      <c r="C1667" s="35">
        <v>44768.615063229168</v>
      </c>
      <c r="D1667" s="30" t="s">
        <v>10</v>
      </c>
      <c r="E1667" s="36" t="s">
        <v>26</v>
      </c>
      <c r="F1667" s="37">
        <v>98</v>
      </c>
      <c r="G1667" s="27" t="s">
        <v>42</v>
      </c>
      <c r="H1667" s="38">
        <v>421</v>
      </c>
      <c r="I1667" s="33">
        <v>41258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68</v>
      </c>
      <c r="C1668" s="39">
        <v>44768.615225960646</v>
      </c>
      <c r="D1668" s="30" t="s">
        <v>10</v>
      </c>
      <c r="E1668" s="27" t="s">
        <v>22</v>
      </c>
      <c r="F1668" s="31">
        <v>9.3849999999999998</v>
      </c>
      <c r="G1668" s="27" t="s">
        <v>42</v>
      </c>
      <c r="H1668" s="32">
        <v>583</v>
      </c>
      <c r="I1668" s="33">
        <v>5471.46</v>
      </c>
      <c r="J1668" s="27" t="s">
        <v>23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68</v>
      </c>
      <c r="C1669" s="39">
        <v>44768.615226909722</v>
      </c>
      <c r="D1669" s="30" t="s">
        <v>10</v>
      </c>
      <c r="E1669" s="27" t="s">
        <v>22</v>
      </c>
      <c r="F1669" s="31">
        <v>9.3849999999999998</v>
      </c>
      <c r="G1669" s="27" t="s">
        <v>42</v>
      </c>
      <c r="H1669" s="32">
        <v>353</v>
      </c>
      <c r="I1669" s="33">
        <v>3312.91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68</v>
      </c>
      <c r="C1670" s="35">
        <v>44768.615426388889</v>
      </c>
      <c r="D1670" s="30" t="s">
        <v>10</v>
      </c>
      <c r="E1670" s="36" t="s">
        <v>26</v>
      </c>
      <c r="F1670" s="37">
        <v>98.03</v>
      </c>
      <c r="G1670" s="27" t="s">
        <v>42</v>
      </c>
      <c r="H1670" s="38">
        <v>366</v>
      </c>
      <c r="I1670" s="33">
        <v>35878.980000000003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68</v>
      </c>
      <c r="C1671" s="35">
        <v>44768.616253101849</v>
      </c>
      <c r="D1671" s="30" t="s">
        <v>10</v>
      </c>
      <c r="E1671" s="36" t="s">
        <v>22</v>
      </c>
      <c r="F1671" s="37">
        <v>9.39</v>
      </c>
      <c r="G1671" s="27" t="s">
        <v>42</v>
      </c>
      <c r="H1671" s="38">
        <v>704</v>
      </c>
      <c r="I1671" s="33">
        <v>6610.56</v>
      </c>
      <c r="J1671" s="36" t="s">
        <v>23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68</v>
      </c>
      <c r="C1672" s="35">
        <v>44768.616650381948</v>
      </c>
      <c r="D1672" s="30" t="s">
        <v>10</v>
      </c>
      <c r="E1672" s="36" t="s">
        <v>22</v>
      </c>
      <c r="F1672" s="37">
        <v>9.3919999999999995</v>
      </c>
      <c r="G1672" s="27" t="s">
        <v>42</v>
      </c>
      <c r="H1672" s="38">
        <v>734</v>
      </c>
      <c r="I1672" s="33">
        <v>6893.73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68</v>
      </c>
      <c r="C1673" s="39">
        <v>44768.61665048611</v>
      </c>
      <c r="D1673" s="30" t="s">
        <v>10</v>
      </c>
      <c r="E1673" s="27" t="s">
        <v>22</v>
      </c>
      <c r="F1673" s="31">
        <v>9.3919999999999995</v>
      </c>
      <c r="G1673" s="27" t="s">
        <v>42</v>
      </c>
      <c r="H1673" s="32">
        <v>359</v>
      </c>
      <c r="I1673" s="33">
        <v>3371.73</v>
      </c>
      <c r="J1673" s="27" t="s">
        <v>23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68</v>
      </c>
      <c r="C1674" s="39">
        <v>44768.616651365737</v>
      </c>
      <c r="D1674" s="30" t="s">
        <v>10</v>
      </c>
      <c r="E1674" s="27" t="s">
        <v>26</v>
      </c>
      <c r="F1674" s="31">
        <v>98.09</v>
      </c>
      <c r="G1674" s="27" t="s">
        <v>42</v>
      </c>
      <c r="H1674" s="32">
        <v>426</v>
      </c>
      <c r="I1674" s="33">
        <v>41786.339999999997</v>
      </c>
      <c r="J1674" s="27" t="s">
        <v>24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68</v>
      </c>
      <c r="C1675" s="35">
        <v>44768.616651481483</v>
      </c>
      <c r="D1675" s="30" t="s">
        <v>10</v>
      </c>
      <c r="E1675" s="36" t="s">
        <v>26</v>
      </c>
      <c r="F1675" s="37">
        <v>98.09</v>
      </c>
      <c r="G1675" s="27" t="s">
        <v>42</v>
      </c>
      <c r="H1675" s="38">
        <v>624</v>
      </c>
      <c r="I1675" s="33">
        <v>61208.160000000003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68</v>
      </c>
      <c r="C1676" s="39">
        <v>44768.616651851851</v>
      </c>
      <c r="D1676" s="30" t="s">
        <v>10</v>
      </c>
      <c r="E1676" s="27" t="s">
        <v>22</v>
      </c>
      <c r="F1676" s="31">
        <v>9.391</v>
      </c>
      <c r="G1676" s="27" t="s">
        <v>42</v>
      </c>
      <c r="H1676" s="32">
        <v>27</v>
      </c>
      <c r="I1676" s="33">
        <v>253.56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68</v>
      </c>
      <c r="C1677" s="35">
        <v>44768.616736979166</v>
      </c>
      <c r="D1677" s="30" t="s">
        <v>10</v>
      </c>
      <c r="E1677" s="36" t="s">
        <v>26</v>
      </c>
      <c r="F1677" s="37">
        <v>98.07</v>
      </c>
      <c r="G1677" s="27" t="s">
        <v>42</v>
      </c>
      <c r="H1677" s="38">
        <v>296</v>
      </c>
      <c r="I1677" s="33">
        <v>29028.720000000001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68</v>
      </c>
      <c r="C1678" s="39">
        <v>44768.617432326391</v>
      </c>
      <c r="D1678" s="30" t="s">
        <v>10</v>
      </c>
      <c r="E1678" s="27" t="s">
        <v>22</v>
      </c>
      <c r="F1678" s="31">
        <v>9.3919999999999995</v>
      </c>
      <c r="G1678" s="27" t="s">
        <v>42</v>
      </c>
      <c r="H1678" s="32">
        <v>327</v>
      </c>
      <c r="I1678" s="33">
        <v>3071.18</v>
      </c>
      <c r="J1678" s="27" t="s">
        <v>23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68</v>
      </c>
      <c r="C1679" s="39">
        <v>44768.617458194443</v>
      </c>
      <c r="D1679" s="30" t="s">
        <v>10</v>
      </c>
      <c r="E1679" s="27" t="s">
        <v>26</v>
      </c>
      <c r="F1679" s="31">
        <v>98.11</v>
      </c>
      <c r="G1679" s="27" t="s">
        <v>42</v>
      </c>
      <c r="H1679" s="32">
        <v>339</v>
      </c>
      <c r="I1679" s="33">
        <v>33259.29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68</v>
      </c>
      <c r="C1680" s="35">
        <v>44768.617859502316</v>
      </c>
      <c r="D1680" s="30" t="s">
        <v>10</v>
      </c>
      <c r="E1680" s="36" t="s">
        <v>26</v>
      </c>
      <c r="F1680" s="37">
        <v>98.11</v>
      </c>
      <c r="G1680" s="27" t="s">
        <v>42</v>
      </c>
      <c r="H1680" s="38">
        <v>7</v>
      </c>
      <c r="I1680" s="33">
        <v>686.77</v>
      </c>
      <c r="J1680" s="36" t="s">
        <v>27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68</v>
      </c>
      <c r="C1681" s="39">
        <v>44768.617877233795</v>
      </c>
      <c r="D1681" s="30" t="s">
        <v>10</v>
      </c>
      <c r="E1681" s="27" t="s">
        <v>22</v>
      </c>
      <c r="F1681" s="31">
        <v>9.3940000000000001</v>
      </c>
      <c r="G1681" s="27" t="s">
        <v>42</v>
      </c>
      <c r="H1681" s="32">
        <v>354</v>
      </c>
      <c r="I1681" s="33">
        <v>3325.48</v>
      </c>
      <c r="J1681" s="27" t="s">
        <v>23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68</v>
      </c>
      <c r="C1682" s="35">
        <v>44768.617884675929</v>
      </c>
      <c r="D1682" s="30" t="s">
        <v>10</v>
      </c>
      <c r="E1682" s="36" t="s">
        <v>22</v>
      </c>
      <c r="F1682" s="37">
        <v>9.3930000000000007</v>
      </c>
      <c r="G1682" s="27" t="s">
        <v>42</v>
      </c>
      <c r="H1682" s="38">
        <v>504</v>
      </c>
      <c r="I1682" s="33">
        <v>4734.07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68</v>
      </c>
      <c r="C1683" s="39">
        <v>44768.617884699073</v>
      </c>
      <c r="D1683" s="30" t="s">
        <v>10</v>
      </c>
      <c r="E1683" s="27" t="s">
        <v>26</v>
      </c>
      <c r="F1683" s="31">
        <v>98.11</v>
      </c>
      <c r="G1683" s="27" t="s">
        <v>42</v>
      </c>
      <c r="H1683" s="32">
        <v>426</v>
      </c>
      <c r="I1683" s="33">
        <v>41794.86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68</v>
      </c>
      <c r="C1684" s="35">
        <v>44768.617884791667</v>
      </c>
      <c r="D1684" s="30" t="s">
        <v>10</v>
      </c>
      <c r="E1684" s="36" t="s">
        <v>26</v>
      </c>
      <c r="F1684" s="37">
        <v>98.11</v>
      </c>
      <c r="G1684" s="27" t="s">
        <v>42</v>
      </c>
      <c r="H1684" s="38">
        <v>474</v>
      </c>
      <c r="I1684" s="33">
        <v>46504.14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68</v>
      </c>
      <c r="C1685" s="39">
        <v>44768.617885185187</v>
      </c>
      <c r="D1685" s="30" t="s">
        <v>10</v>
      </c>
      <c r="E1685" s="27" t="s">
        <v>26</v>
      </c>
      <c r="F1685" s="31">
        <v>98.11</v>
      </c>
      <c r="G1685" s="27" t="s">
        <v>42</v>
      </c>
      <c r="H1685" s="32">
        <v>337</v>
      </c>
      <c r="I1685" s="33">
        <v>33063.07</v>
      </c>
      <c r="J1685" s="27" t="s">
        <v>2454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68</v>
      </c>
      <c r="C1686" s="35">
        <v>44768.618004884258</v>
      </c>
      <c r="D1686" s="30" t="s">
        <v>10</v>
      </c>
      <c r="E1686" s="36" t="s">
        <v>22</v>
      </c>
      <c r="F1686" s="37">
        <v>9.3919999999999995</v>
      </c>
      <c r="G1686" s="27" t="s">
        <v>42</v>
      </c>
      <c r="H1686" s="38">
        <v>325</v>
      </c>
      <c r="I1686" s="33">
        <v>3052.4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68</v>
      </c>
      <c r="C1687" s="35">
        <v>44768.618013472224</v>
      </c>
      <c r="D1687" s="30" t="s">
        <v>10</v>
      </c>
      <c r="E1687" s="36" t="s">
        <v>28</v>
      </c>
      <c r="F1687" s="37">
        <v>69.91</v>
      </c>
      <c r="G1687" s="27" t="s">
        <v>42</v>
      </c>
      <c r="H1687" s="38">
        <v>703</v>
      </c>
      <c r="I1687" s="33">
        <v>49146.73</v>
      </c>
      <c r="J1687" s="36" t="s">
        <v>29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68</v>
      </c>
      <c r="C1688" s="39">
        <v>44768.618803645833</v>
      </c>
      <c r="D1688" s="30" t="s">
        <v>10</v>
      </c>
      <c r="E1688" s="27" t="s">
        <v>26</v>
      </c>
      <c r="F1688" s="31">
        <v>98.08</v>
      </c>
      <c r="G1688" s="27" t="s">
        <v>42</v>
      </c>
      <c r="H1688" s="32">
        <v>457</v>
      </c>
      <c r="I1688" s="33">
        <v>44822.559999999998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68</v>
      </c>
      <c r="C1689" s="35">
        <v>44768.620320868053</v>
      </c>
      <c r="D1689" s="30" t="s">
        <v>10</v>
      </c>
      <c r="E1689" s="36" t="s">
        <v>26</v>
      </c>
      <c r="F1689" s="37">
        <v>98.15</v>
      </c>
      <c r="G1689" s="27" t="s">
        <v>42</v>
      </c>
      <c r="H1689" s="38">
        <v>482</v>
      </c>
      <c r="I1689" s="33">
        <v>47308.3</v>
      </c>
      <c r="J1689" s="36" t="s">
        <v>27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68</v>
      </c>
      <c r="C1690" s="39">
        <v>44768.620320868053</v>
      </c>
      <c r="D1690" s="30" t="s">
        <v>10</v>
      </c>
      <c r="E1690" s="27" t="s">
        <v>26</v>
      </c>
      <c r="F1690" s="31">
        <v>98.15</v>
      </c>
      <c r="G1690" s="27" t="s">
        <v>42</v>
      </c>
      <c r="H1690" s="32">
        <v>7</v>
      </c>
      <c r="I1690" s="33">
        <v>687.05</v>
      </c>
      <c r="J1690" s="27" t="s">
        <v>27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68</v>
      </c>
      <c r="C1691" s="35">
        <v>44768.620411388889</v>
      </c>
      <c r="D1691" s="30" t="s">
        <v>10</v>
      </c>
      <c r="E1691" s="36" t="s">
        <v>22</v>
      </c>
      <c r="F1691" s="37">
        <v>9.3960000000000008</v>
      </c>
      <c r="G1691" s="27" t="s">
        <v>42</v>
      </c>
      <c r="H1691" s="38">
        <v>501</v>
      </c>
      <c r="I1691" s="33">
        <v>4707.3999999999996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68</v>
      </c>
      <c r="C1692" s="39">
        <v>44768.620411493059</v>
      </c>
      <c r="D1692" s="30" t="s">
        <v>10</v>
      </c>
      <c r="E1692" s="27" t="s">
        <v>26</v>
      </c>
      <c r="F1692" s="31">
        <v>98.15</v>
      </c>
      <c r="G1692" s="27" t="s">
        <v>42</v>
      </c>
      <c r="H1692" s="32">
        <v>167</v>
      </c>
      <c r="I1692" s="33">
        <v>16391.05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68</v>
      </c>
      <c r="C1693" s="39">
        <v>44768.620411493059</v>
      </c>
      <c r="D1693" s="30" t="s">
        <v>10</v>
      </c>
      <c r="E1693" s="27" t="s">
        <v>26</v>
      </c>
      <c r="F1693" s="31">
        <v>98.15</v>
      </c>
      <c r="G1693" s="27" t="s">
        <v>42</v>
      </c>
      <c r="H1693" s="32">
        <v>241</v>
      </c>
      <c r="I1693" s="33">
        <v>23654.15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68</v>
      </c>
      <c r="C1694" s="35">
        <v>44768.620411493059</v>
      </c>
      <c r="D1694" s="30" t="s">
        <v>10</v>
      </c>
      <c r="E1694" s="36" t="s">
        <v>22</v>
      </c>
      <c r="F1694" s="37">
        <v>9.3960000000000008</v>
      </c>
      <c r="G1694" s="27" t="s">
        <v>42</v>
      </c>
      <c r="H1694" s="38">
        <v>749</v>
      </c>
      <c r="I1694" s="33">
        <v>7037.6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68</v>
      </c>
      <c r="C1695" s="35">
        <v>44768.620411493059</v>
      </c>
      <c r="D1695" s="30" t="s">
        <v>10</v>
      </c>
      <c r="E1695" s="36" t="s">
        <v>22</v>
      </c>
      <c r="F1695" s="37">
        <v>9.3960000000000008</v>
      </c>
      <c r="G1695" s="27" t="s">
        <v>42</v>
      </c>
      <c r="H1695" s="38">
        <v>3</v>
      </c>
      <c r="I1695" s="33">
        <v>28.19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68</v>
      </c>
      <c r="C1696" s="35">
        <v>44768.620411608797</v>
      </c>
      <c r="D1696" s="30" t="s">
        <v>10</v>
      </c>
      <c r="E1696" s="36" t="s">
        <v>26</v>
      </c>
      <c r="F1696" s="37">
        <v>98.15</v>
      </c>
      <c r="G1696" s="27" t="s">
        <v>42</v>
      </c>
      <c r="H1696" s="38">
        <v>440</v>
      </c>
      <c r="I1696" s="33">
        <v>43186</v>
      </c>
      <c r="J1696" s="36" t="s">
        <v>24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68</v>
      </c>
      <c r="C1697" s="39">
        <v>44768.620411620373</v>
      </c>
      <c r="D1697" s="30" t="s">
        <v>10</v>
      </c>
      <c r="E1697" s="27" t="s">
        <v>26</v>
      </c>
      <c r="F1697" s="31">
        <v>98.14</v>
      </c>
      <c r="G1697" s="27" t="s">
        <v>42</v>
      </c>
      <c r="H1697" s="32">
        <v>313</v>
      </c>
      <c r="I1697" s="33">
        <v>30717.82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68</v>
      </c>
      <c r="C1698" s="39">
        <v>44768.620411724536</v>
      </c>
      <c r="D1698" s="30" t="s">
        <v>10</v>
      </c>
      <c r="E1698" s="27" t="s">
        <v>26</v>
      </c>
      <c r="F1698" s="31">
        <v>98.14</v>
      </c>
      <c r="G1698" s="27" t="s">
        <v>42</v>
      </c>
      <c r="H1698" s="32">
        <v>284</v>
      </c>
      <c r="I1698" s="33">
        <v>27871.759999999998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68</v>
      </c>
      <c r="C1699" s="35">
        <v>44768.621262627312</v>
      </c>
      <c r="D1699" s="30" t="s">
        <v>10</v>
      </c>
      <c r="E1699" s="36" t="s">
        <v>26</v>
      </c>
      <c r="F1699" s="37">
        <v>98.17</v>
      </c>
      <c r="G1699" s="27" t="s">
        <v>42</v>
      </c>
      <c r="H1699" s="38">
        <v>299</v>
      </c>
      <c r="I1699" s="33">
        <v>29352.83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68</v>
      </c>
      <c r="C1700" s="35">
        <v>44768.621262638888</v>
      </c>
      <c r="D1700" s="30" t="s">
        <v>10</v>
      </c>
      <c r="E1700" s="36" t="s">
        <v>22</v>
      </c>
      <c r="F1700" s="37">
        <v>9.3970000000000002</v>
      </c>
      <c r="G1700" s="27" t="s">
        <v>42</v>
      </c>
      <c r="H1700" s="38">
        <v>610</v>
      </c>
      <c r="I1700" s="33">
        <v>5732.17</v>
      </c>
      <c r="J1700" s="36" t="s">
        <v>24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68</v>
      </c>
      <c r="C1701" s="39">
        <v>44768.621262696761</v>
      </c>
      <c r="D1701" s="30" t="s">
        <v>10</v>
      </c>
      <c r="E1701" s="27" t="s">
        <v>26</v>
      </c>
      <c r="F1701" s="31">
        <v>98.17</v>
      </c>
      <c r="G1701" s="27" t="s">
        <v>42</v>
      </c>
      <c r="H1701" s="32">
        <v>374</v>
      </c>
      <c r="I1701" s="33">
        <v>36715.58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68</v>
      </c>
      <c r="C1702" s="39">
        <v>44768.621262731482</v>
      </c>
      <c r="D1702" s="30" t="s">
        <v>10</v>
      </c>
      <c r="E1702" s="27" t="s">
        <v>22</v>
      </c>
      <c r="F1702" s="31">
        <v>9.3970000000000002</v>
      </c>
      <c r="G1702" s="27" t="s">
        <v>42</v>
      </c>
      <c r="H1702" s="32">
        <v>583</v>
      </c>
      <c r="I1702" s="33">
        <v>5478.45</v>
      </c>
      <c r="J1702" s="27" t="s">
        <v>23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68</v>
      </c>
      <c r="C1703" s="35">
        <v>44768.621263217596</v>
      </c>
      <c r="D1703" s="30" t="s">
        <v>10</v>
      </c>
      <c r="E1703" s="36" t="s">
        <v>22</v>
      </c>
      <c r="F1703" s="37">
        <v>9.3970000000000002</v>
      </c>
      <c r="G1703" s="27" t="s">
        <v>42</v>
      </c>
      <c r="H1703" s="38">
        <v>539</v>
      </c>
      <c r="I1703" s="33">
        <v>5064.9799999999996</v>
      </c>
      <c r="J1703" s="36" t="s">
        <v>23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68</v>
      </c>
      <c r="C1704" s="39">
        <v>44768.621263622685</v>
      </c>
      <c r="D1704" s="30" t="s">
        <v>10</v>
      </c>
      <c r="E1704" s="27" t="s">
        <v>26</v>
      </c>
      <c r="F1704" s="31">
        <v>98.16</v>
      </c>
      <c r="G1704" s="27" t="s">
        <v>42</v>
      </c>
      <c r="H1704" s="32">
        <v>274</v>
      </c>
      <c r="I1704" s="33">
        <v>26895.84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68</v>
      </c>
      <c r="C1705" s="35">
        <v>44768.621869444447</v>
      </c>
      <c r="D1705" s="30" t="s">
        <v>10</v>
      </c>
      <c r="E1705" s="36" t="s">
        <v>26</v>
      </c>
      <c r="F1705" s="37">
        <v>98.17</v>
      </c>
      <c r="G1705" s="27" t="s">
        <v>42</v>
      </c>
      <c r="H1705" s="38">
        <v>345</v>
      </c>
      <c r="I1705" s="33">
        <v>33868.65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68</v>
      </c>
      <c r="C1706" s="39">
        <v>44768.621869502313</v>
      </c>
      <c r="D1706" s="30" t="s">
        <v>10</v>
      </c>
      <c r="E1706" s="27" t="s">
        <v>22</v>
      </c>
      <c r="F1706" s="31">
        <v>9.3970000000000002</v>
      </c>
      <c r="G1706" s="27" t="s">
        <v>42</v>
      </c>
      <c r="H1706" s="32">
        <v>675</v>
      </c>
      <c r="I1706" s="33">
        <v>6342.98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68</v>
      </c>
      <c r="C1707" s="35">
        <v>44768.622444652778</v>
      </c>
      <c r="D1707" s="30" t="s">
        <v>10</v>
      </c>
      <c r="E1707" s="36" t="s">
        <v>26</v>
      </c>
      <c r="F1707" s="37">
        <v>98.15</v>
      </c>
      <c r="G1707" s="27" t="s">
        <v>42</v>
      </c>
      <c r="H1707" s="38">
        <v>413</v>
      </c>
      <c r="I1707" s="33">
        <v>40535.949999999997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68</v>
      </c>
      <c r="C1708" s="39">
        <v>44768.622444652778</v>
      </c>
      <c r="D1708" s="30" t="s">
        <v>10</v>
      </c>
      <c r="E1708" s="27" t="s">
        <v>26</v>
      </c>
      <c r="F1708" s="31">
        <v>98.15</v>
      </c>
      <c r="G1708" s="27" t="s">
        <v>42</v>
      </c>
      <c r="H1708" s="32">
        <v>6</v>
      </c>
      <c r="I1708" s="33">
        <v>588.9</v>
      </c>
      <c r="J1708" s="27" t="s">
        <v>24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68</v>
      </c>
      <c r="C1709" s="35">
        <v>44768.622495243057</v>
      </c>
      <c r="D1709" s="30" t="s">
        <v>10</v>
      </c>
      <c r="E1709" s="36" t="s">
        <v>26</v>
      </c>
      <c r="F1709" s="37">
        <v>98.15</v>
      </c>
      <c r="G1709" s="27" t="s">
        <v>42</v>
      </c>
      <c r="H1709" s="38">
        <v>200</v>
      </c>
      <c r="I1709" s="33">
        <v>19630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68</v>
      </c>
      <c r="C1710" s="39">
        <v>44768.622556828705</v>
      </c>
      <c r="D1710" s="30" t="s">
        <v>10</v>
      </c>
      <c r="E1710" s="27" t="s">
        <v>26</v>
      </c>
      <c r="F1710" s="31">
        <v>98.15</v>
      </c>
      <c r="G1710" s="27" t="s">
        <v>42</v>
      </c>
      <c r="H1710" s="32">
        <v>279</v>
      </c>
      <c r="I1710" s="33">
        <v>27383.85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68</v>
      </c>
      <c r="C1711" s="39">
        <v>44768.622556944443</v>
      </c>
      <c r="D1711" s="30" t="s">
        <v>10</v>
      </c>
      <c r="E1711" s="27" t="s">
        <v>22</v>
      </c>
      <c r="F1711" s="31">
        <v>9.3949999999999996</v>
      </c>
      <c r="G1711" s="27" t="s">
        <v>42</v>
      </c>
      <c r="H1711" s="32">
        <v>431</v>
      </c>
      <c r="I1711" s="33">
        <v>4049.25</v>
      </c>
      <c r="J1711" s="27" t="s">
        <v>24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68</v>
      </c>
      <c r="C1712" s="35">
        <v>44768.622557060182</v>
      </c>
      <c r="D1712" s="30" t="s">
        <v>10</v>
      </c>
      <c r="E1712" s="36" t="s">
        <v>22</v>
      </c>
      <c r="F1712" s="37">
        <v>9.3949999999999996</v>
      </c>
      <c r="G1712" s="27" t="s">
        <v>42</v>
      </c>
      <c r="H1712" s="38">
        <v>327</v>
      </c>
      <c r="I1712" s="33">
        <v>3072.17</v>
      </c>
      <c r="J1712" s="36" t="s">
        <v>23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68</v>
      </c>
      <c r="C1713" s="35">
        <v>44768.62291150463</v>
      </c>
      <c r="D1713" s="30" t="s">
        <v>10</v>
      </c>
      <c r="E1713" s="36" t="s">
        <v>22</v>
      </c>
      <c r="F1713" s="37">
        <v>9.3930000000000007</v>
      </c>
      <c r="G1713" s="27" t="s">
        <v>42</v>
      </c>
      <c r="H1713" s="38">
        <v>327</v>
      </c>
      <c r="I1713" s="33">
        <v>3071.51</v>
      </c>
      <c r="J1713" s="36" t="s">
        <v>23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68</v>
      </c>
      <c r="C1714" s="39">
        <v>44768.622915381944</v>
      </c>
      <c r="D1714" s="30" t="s">
        <v>10</v>
      </c>
      <c r="E1714" s="27" t="s">
        <v>28</v>
      </c>
      <c r="F1714" s="31">
        <v>69.91</v>
      </c>
      <c r="G1714" s="27" t="s">
        <v>42</v>
      </c>
      <c r="H1714" s="32">
        <v>467</v>
      </c>
      <c r="I1714" s="33">
        <v>32647.97</v>
      </c>
      <c r="J1714" s="27" t="s">
        <v>29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68</v>
      </c>
      <c r="C1715" s="39">
        <v>44768.623218518522</v>
      </c>
      <c r="D1715" s="30" t="s">
        <v>10</v>
      </c>
      <c r="E1715" s="27" t="s">
        <v>26</v>
      </c>
      <c r="F1715" s="31">
        <v>98.12</v>
      </c>
      <c r="G1715" s="27" t="s">
        <v>42</v>
      </c>
      <c r="H1715" s="32">
        <v>413</v>
      </c>
      <c r="I1715" s="33">
        <v>40523.56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68</v>
      </c>
      <c r="C1716" s="35">
        <v>44768.623218692126</v>
      </c>
      <c r="D1716" s="30" t="s">
        <v>10</v>
      </c>
      <c r="E1716" s="36" t="s">
        <v>26</v>
      </c>
      <c r="F1716" s="37">
        <v>98.12</v>
      </c>
      <c r="G1716" s="27" t="s">
        <v>42</v>
      </c>
      <c r="H1716" s="38">
        <v>295</v>
      </c>
      <c r="I1716" s="33">
        <v>28945.4</v>
      </c>
      <c r="J1716" s="36" t="s">
        <v>2454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68</v>
      </c>
      <c r="C1717" s="35">
        <v>44768.623444988429</v>
      </c>
      <c r="D1717" s="30" t="s">
        <v>10</v>
      </c>
      <c r="E1717" s="36" t="s">
        <v>22</v>
      </c>
      <c r="F1717" s="37">
        <v>9.3889999999999993</v>
      </c>
      <c r="G1717" s="27" t="s">
        <v>42</v>
      </c>
      <c r="H1717" s="38">
        <v>478</v>
      </c>
      <c r="I1717" s="33">
        <v>4487.9399999999996</v>
      </c>
      <c r="J1717" s="36" t="s">
        <v>24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68</v>
      </c>
      <c r="C1718" s="39">
        <v>44768.623641851853</v>
      </c>
      <c r="D1718" s="30" t="s">
        <v>10</v>
      </c>
      <c r="E1718" s="27" t="s">
        <v>26</v>
      </c>
      <c r="F1718" s="31">
        <v>98.12</v>
      </c>
      <c r="G1718" s="27" t="s">
        <v>42</v>
      </c>
      <c r="H1718" s="32">
        <v>347</v>
      </c>
      <c r="I1718" s="33">
        <v>34047.64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68</v>
      </c>
      <c r="C1719" s="35">
        <v>44768.623641967592</v>
      </c>
      <c r="D1719" s="30" t="s">
        <v>10</v>
      </c>
      <c r="E1719" s="36" t="s">
        <v>26</v>
      </c>
      <c r="F1719" s="37">
        <v>98.12</v>
      </c>
      <c r="G1719" s="27" t="s">
        <v>42</v>
      </c>
      <c r="H1719" s="38">
        <v>419</v>
      </c>
      <c r="I1719" s="33">
        <v>41112.28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68</v>
      </c>
      <c r="C1720" s="39">
        <v>44768.624125868053</v>
      </c>
      <c r="D1720" s="30" t="s">
        <v>10</v>
      </c>
      <c r="E1720" s="27" t="s">
        <v>26</v>
      </c>
      <c r="F1720" s="31">
        <v>98.1</v>
      </c>
      <c r="G1720" s="27" t="s">
        <v>42</v>
      </c>
      <c r="H1720" s="32">
        <v>308</v>
      </c>
      <c r="I1720" s="33">
        <v>30214.799999999999</v>
      </c>
      <c r="J1720" s="27" t="s">
        <v>27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68</v>
      </c>
      <c r="C1721" s="35">
        <v>44768.624314166664</v>
      </c>
      <c r="D1721" s="30" t="s">
        <v>10</v>
      </c>
      <c r="E1721" s="36" t="s">
        <v>22</v>
      </c>
      <c r="F1721" s="37">
        <v>9.39</v>
      </c>
      <c r="G1721" s="27" t="s">
        <v>42</v>
      </c>
      <c r="H1721" s="38">
        <v>577</v>
      </c>
      <c r="I1721" s="33">
        <v>5418.03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68</v>
      </c>
      <c r="C1722" s="39">
        <v>44768.624573865738</v>
      </c>
      <c r="D1722" s="30" t="s">
        <v>10</v>
      </c>
      <c r="E1722" s="27" t="s">
        <v>26</v>
      </c>
      <c r="F1722" s="31">
        <v>98.08</v>
      </c>
      <c r="G1722" s="27" t="s">
        <v>42</v>
      </c>
      <c r="H1722" s="32">
        <v>311</v>
      </c>
      <c r="I1722" s="33">
        <v>30502.880000000001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68</v>
      </c>
      <c r="C1723" s="39">
        <v>44768.624916307868</v>
      </c>
      <c r="D1723" s="30" t="s">
        <v>10</v>
      </c>
      <c r="E1723" s="27" t="s">
        <v>26</v>
      </c>
      <c r="F1723" s="31">
        <v>98.09</v>
      </c>
      <c r="G1723" s="27" t="s">
        <v>42</v>
      </c>
      <c r="H1723" s="32">
        <v>419</v>
      </c>
      <c r="I1723" s="33">
        <v>41099.71</v>
      </c>
      <c r="J1723" s="27" t="s">
        <v>24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68</v>
      </c>
      <c r="C1724" s="35">
        <v>44768.625035983794</v>
      </c>
      <c r="D1724" s="30" t="s">
        <v>10</v>
      </c>
      <c r="E1724" s="36" t="s">
        <v>22</v>
      </c>
      <c r="F1724" s="37">
        <v>9.39</v>
      </c>
      <c r="G1724" s="27" t="s">
        <v>42</v>
      </c>
      <c r="H1724" s="38">
        <v>457</v>
      </c>
      <c r="I1724" s="33">
        <v>4291.2299999999996</v>
      </c>
      <c r="J1724" s="36" t="s">
        <v>24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68</v>
      </c>
      <c r="C1725" s="35">
        <v>44768.62503609954</v>
      </c>
      <c r="D1725" s="30" t="s">
        <v>10</v>
      </c>
      <c r="E1725" s="36" t="s">
        <v>22</v>
      </c>
      <c r="F1725" s="37">
        <v>9.39</v>
      </c>
      <c r="G1725" s="27" t="s">
        <v>42</v>
      </c>
      <c r="H1725" s="38">
        <v>571</v>
      </c>
      <c r="I1725" s="33">
        <v>5361.69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68</v>
      </c>
      <c r="C1726" s="35">
        <v>44768.625182523145</v>
      </c>
      <c r="D1726" s="30" t="s">
        <v>10</v>
      </c>
      <c r="E1726" s="36" t="s">
        <v>22</v>
      </c>
      <c r="F1726" s="37">
        <v>9.3889999999999993</v>
      </c>
      <c r="G1726" s="27" t="s">
        <v>42</v>
      </c>
      <c r="H1726" s="38">
        <v>571</v>
      </c>
      <c r="I1726" s="33">
        <v>5361.12</v>
      </c>
      <c r="J1726" s="36" t="s">
        <v>23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68</v>
      </c>
      <c r="C1727" s="39">
        <v>44768.625182523145</v>
      </c>
      <c r="D1727" s="30" t="s">
        <v>10</v>
      </c>
      <c r="E1727" s="27" t="s">
        <v>26</v>
      </c>
      <c r="F1727" s="31">
        <v>98.08</v>
      </c>
      <c r="G1727" s="27" t="s">
        <v>42</v>
      </c>
      <c r="H1727" s="32">
        <v>333</v>
      </c>
      <c r="I1727" s="33">
        <v>32660.639999999999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68</v>
      </c>
      <c r="C1728" s="39">
        <v>44768.625224398151</v>
      </c>
      <c r="D1728" s="30" t="s">
        <v>10</v>
      </c>
      <c r="E1728" s="27" t="s">
        <v>22</v>
      </c>
      <c r="F1728" s="31">
        <v>9.3640000000000008</v>
      </c>
      <c r="G1728" s="27" t="s">
        <v>42</v>
      </c>
      <c r="H1728" s="32">
        <v>199</v>
      </c>
      <c r="I1728" s="33">
        <v>1863.44</v>
      </c>
      <c r="J1728" s="27" t="s">
        <v>2454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68</v>
      </c>
      <c r="C1729" s="35">
        <v>44768.625241064816</v>
      </c>
      <c r="D1729" s="30" t="s">
        <v>10</v>
      </c>
      <c r="E1729" s="36" t="s">
        <v>22</v>
      </c>
      <c r="F1729" s="37">
        <v>9.3670000000000009</v>
      </c>
      <c r="G1729" s="27" t="s">
        <v>42</v>
      </c>
      <c r="H1729" s="38">
        <v>255</v>
      </c>
      <c r="I1729" s="33">
        <v>2388.59</v>
      </c>
      <c r="J1729" s="36" t="s">
        <v>2454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68</v>
      </c>
      <c r="C1730" s="35">
        <v>44768.625619166669</v>
      </c>
      <c r="D1730" s="30" t="s">
        <v>10</v>
      </c>
      <c r="E1730" s="36" t="s">
        <v>26</v>
      </c>
      <c r="F1730" s="37">
        <v>98.1</v>
      </c>
      <c r="G1730" s="27" t="s">
        <v>42</v>
      </c>
      <c r="H1730" s="38">
        <v>335</v>
      </c>
      <c r="I1730" s="33">
        <v>32863.5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68</v>
      </c>
      <c r="C1731" s="39">
        <v>44768.625919456019</v>
      </c>
      <c r="D1731" s="30" t="s">
        <v>10</v>
      </c>
      <c r="E1731" s="27" t="s">
        <v>22</v>
      </c>
      <c r="F1731" s="31">
        <v>9.3770000000000007</v>
      </c>
      <c r="G1731" s="27" t="s">
        <v>42</v>
      </c>
      <c r="H1731" s="32">
        <v>222</v>
      </c>
      <c r="I1731" s="33">
        <v>2081.69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68</v>
      </c>
      <c r="C1732" s="39">
        <v>44768.625919456019</v>
      </c>
      <c r="D1732" s="30" t="s">
        <v>10</v>
      </c>
      <c r="E1732" s="27" t="s">
        <v>22</v>
      </c>
      <c r="F1732" s="31">
        <v>9.3770000000000007</v>
      </c>
      <c r="G1732" s="27" t="s">
        <v>42</v>
      </c>
      <c r="H1732" s="32">
        <v>468</v>
      </c>
      <c r="I1732" s="33">
        <v>4388.4399999999996</v>
      </c>
      <c r="J1732" s="27" t="s">
        <v>23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68</v>
      </c>
      <c r="C1733" s="35">
        <v>44768.625942754632</v>
      </c>
      <c r="D1733" s="30" t="s">
        <v>10</v>
      </c>
      <c r="E1733" s="36" t="s">
        <v>22</v>
      </c>
      <c r="F1733" s="37">
        <v>9.3770000000000007</v>
      </c>
      <c r="G1733" s="27" t="s">
        <v>42</v>
      </c>
      <c r="H1733" s="38">
        <v>521</v>
      </c>
      <c r="I1733" s="33">
        <v>4885.42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68</v>
      </c>
      <c r="C1734" s="39">
        <v>44768.625985879633</v>
      </c>
      <c r="D1734" s="30" t="s">
        <v>10</v>
      </c>
      <c r="E1734" s="27" t="s">
        <v>26</v>
      </c>
      <c r="F1734" s="31">
        <v>97.97</v>
      </c>
      <c r="G1734" s="27" t="s">
        <v>42</v>
      </c>
      <c r="H1734" s="32">
        <v>453</v>
      </c>
      <c r="I1734" s="33">
        <v>44380.41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68</v>
      </c>
      <c r="C1735" s="35">
        <v>44768.625986041669</v>
      </c>
      <c r="D1735" s="30" t="s">
        <v>10</v>
      </c>
      <c r="E1735" s="36" t="s">
        <v>26</v>
      </c>
      <c r="F1735" s="37">
        <v>97.97</v>
      </c>
      <c r="G1735" s="27" t="s">
        <v>42</v>
      </c>
      <c r="H1735" s="38">
        <v>335</v>
      </c>
      <c r="I1735" s="33">
        <v>32819.949999999997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68</v>
      </c>
      <c r="C1736" s="39">
        <v>44768.62648259259</v>
      </c>
      <c r="D1736" s="30" t="s">
        <v>10</v>
      </c>
      <c r="E1736" s="27" t="s">
        <v>22</v>
      </c>
      <c r="F1736" s="31">
        <v>9.3810000000000002</v>
      </c>
      <c r="G1736" s="27" t="s">
        <v>42</v>
      </c>
      <c r="H1736" s="32">
        <v>376</v>
      </c>
      <c r="I1736" s="33">
        <v>3527.26</v>
      </c>
      <c r="J1736" s="27" t="s">
        <v>23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68</v>
      </c>
      <c r="C1737" s="35">
        <v>44768.626483032407</v>
      </c>
      <c r="D1737" s="30" t="s">
        <v>10</v>
      </c>
      <c r="E1737" s="36" t="s">
        <v>26</v>
      </c>
      <c r="F1737" s="37">
        <v>97.99</v>
      </c>
      <c r="G1737" s="27" t="s">
        <v>42</v>
      </c>
      <c r="H1737" s="38">
        <v>335</v>
      </c>
      <c r="I1737" s="33">
        <v>32826.65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68</v>
      </c>
      <c r="C1738" s="35">
        <v>44768.626769675924</v>
      </c>
      <c r="D1738" s="30" t="s">
        <v>10</v>
      </c>
      <c r="E1738" s="36" t="s">
        <v>28</v>
      </c>
      <c r="F1738" s="37">
        <v>69.77</v>
      </c>
      <c r="G1738" s="27" t="s">
        <v>42</v>
      </c>
      <c r="H1738" s="38">
        <v>477</v>
      </c>
      <c r="I1738" s="33">
        <v>33280.29</v>
      </c>
      <c r="J1738" s="36" t="s">
        <v>29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68</v>
      </c>
      <c r="C1739" s="39">
        <v>44768.627122453705</v>
      </c>
      <c r="D1739" s="30" t="s">
        <v>10</v>
      </c>
      <c r="E1739" s="27" t="s">
        <v>22</v>
      </c>
      <c r="F1739" s="31">
        <v>9.3789999999999996</v>
      </c>
      <c r="G1739" s="27" t="s">
        <v>42</v>
      </c>
      <c r="H1739" s="32">
        <v>373</v>
      </c>
      <c r="I1739" s="33">
        <v>3498.37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68</v>
      </c>
      <c r="C1740" s="39">
        <v>44768.62714611111</v>
      </c>
      <c r="D1740" s="30" t="s">
        <v>10</v>
      </c>
      <c r="E1740" s="27" t="s">
        <v>22</v>
      </c>
      <c r="F1740" s="31">
        <v>9.3770000000000007</v>
      </c>
      <c r="G1740" s="27" t="s">
        <v>42</v>
      </c>
      <c r="H1740" s="32">
        <v>520</v>
      </c>
      <c r="I1740" s="33">
        <v>4876.04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68</v>
      </c>
      <c r="C1741" s="35">
        <v>44768.627162523146</v>
      </c>
      <c r="D1741" s="30" t="s">
        <v>10</v>
      </c>
      <c r="E1741" s="36" t="s">
        <v>26</v>
      </c>
      <c r="F1741" s="37">
        <v>98.01</v>
      </c>
      <c r="G1741" s="27" t="s">
        <v>42</v>
      </c>
      <c r="H1741" s="38">
        <v>454</v>
      </c>
      <c r="I1741" s="33">
        <v>44496.54</v>
      </c>
      <c r="J1741" s="36" t="s">
        <v>24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68</v>
      </c>
      <c r="C1742" s="35">
        <v>44768.627162916666</v>
      </c>
      <c r="D1742" s="30" t="s">
        <v>10</v>
      </c>
      <c r="E1742" s="36" t="s">
        <v>26</v>
      </c>
      <c r="F1742" s="37">
        <v>98</v>
      </c>
      <c r="G1742" s="27" t="s">
        <v>42</v>
      </c>
      <c r="H1742" s="38">
        <v>336</v>
      </c>
      <c r="I1742" s="33">
        <v>32928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68</v>
      </c>
      <c r="C1743" s="39">
        <v>44768.627389085646</v>
      </c>
      <c r="D1743" s="30" t="s">
        <v>10</v>
      </c>
      <c r="E1743" s="27" t="s">
        <v>26</v>
      </c>
      <c r="F1743" s="31">
        <v>98.08</v>
      </c>
      <c r="G1743" s="27" t="s">
        <v>42</v>
      </c>
      <c r="H1743" s="32">
        <v>335</v>
      </c>
      <c r="I1743" s="33">
        <v>32856.800000000003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68</v>
      </c>
      <c r="C1744" s="39">
        <v>44768.627396134259</v>
      </c>
      <c r="D1744" s="30" t="s">
        <v>10</v>
      </c>
      <c r="E1744" s="27" t="s">
        <v>22</v>
      </c>
      <c r="F1744" s="31">
        <v>9.3810000000000002</v>
      </c>
      <c r="G1744" s="27" t="s">
        <v>42</v>
      </c>
      <c r="H1744" s="32">
        <v>372</v>
      </c>
      <c r="I1744" s="33">
        <v>3489.73</v>
      </c>
      <c r="J1744" s="27" t="s">
        <v>23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68</v>
      </c>
      <c r="C1745" s="35">
        <v>44768.627945787041</v>
      </c>
      <c r="D1745" s="30" t="s">
        <v>10</v>
      </c>
      <c r="E1745" s="36" t="s">
        <v>22</v>
      </c>
      <c r="F1745" s="37">
        <v>9.3889999999999993</v>
      </c>
      <c r="G1745" s="27" t="s">
        <v>42</v>
      </c>
      <c r="H1745" s="38">
        <v>267</v>
      </c>
      <c r="I1745" s="33">
        <v>2506.86</v>
      </c>
      <c r="J1745" s="36" t="s">
        <v>23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68</v>
      </c>
      <c r="C1746" s="39">
        <v>44768.628243981482</v>
      </c>
      <c r="D1746" s="30" t="s">
        <v>10</v>
      </c>
      <c r="E1746" s="27" t="s">
        <v>26</v>
      </c>
      <c r="F1746" s="31">
        <v>98.2</v>
      </c>
      <c r="G1746" s="27" t="s">
        <v>42</v>
      </c>
      <c r="H1746" s="32">
        <v>335</v>
      </c>
      <c r="I1746" s="33">
        <v>32897</v>
      </c>
      <c r="J1746" s="27" t="s">
        <v>27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68</v>
      </c>
      <c r="C1747" s="35">
        <v>44768.62829090278</v>
      </c>
      <c r="D1747" s="30" t="s">
        <v>10</v>
      </c>
      <c r="E1747" s="36" t="s">
        <v>22</v>
      </c>
      <c r="F1747" s="37">
        <v>9.3949999999999996</v>
      </c>
      <c r="G1747" s="27" t="s">
        <v>42</v>
      </c>
      <c r="H1747" s="38">
        <v>422</v>
      </c>
      <c r="I1747" s="33">
        <v>3964.69</v>
      </c>
      <c r="J1747" s="36" t="s">
        <v>23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68</v>
      </c>
      <c r="C1748" s="39">
        <v>44768.628291168985</v>
      </c>
      <c r="D1748" s="30" t="s">
        <v>10</v>
      </c>
      <c r="E1748" s="27" t="s">
        <v>26</v>
      </c>
      <c r="F1748" s="31">
        <v>98.19</v>
      </c>
      <c r="G1748" s="27" t="s">
        <v>42</v>
      </c>
      <c r="H1748" s="32">
        <v>323</v>
      </c>
      <c r="I1748" s="33">
        <v>31715.37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68</v>
      </c>
      <c r="C1749" s="35">
        <v>44768.628415057872</v>
      </c>
      <c r="D1749" s="30" t="s">
        <v>10</v>
      </c>
      <c r="E1749" s="36" t="s">
        <v>26</v>
      </c>
      <c r="F1749" s="37">
        <v>98.25</v>
      </c>
      <c r="G1749" s="27" t="s">
        <v>42</v>
      </c>
      <c r="H1749" s="38">
        <v>454</v>
      </c>
      <c r="I1749" s="33">
        <v>44605.5</v>
      </c>
      <c r="J1749" s="36" t="s">
        <v>24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68</v>
      </c>
      <c r="C1750" s="39">
        <v>44768.628416192128</v>
      </c>
      <c r="D1750" s="30" t="s">
        <v>10</v>
      </c>
      <c r="E1750" s="27" t="s">
        <v>22</v>
      </c>
      <c r="F1750" s="31">
        <v>9.4</v>
      </c>
      <c r="G1750" s="27" t="s">
        <v>42</v>
      </c>
      <c r="H1750" s="32">
        <v>521</v>
      </c>
      <c r="I1750" s="33">
        <v>4897.3999999999996</v>
      </c>
      <c r="J1750" s="27" t="s">
        <v>24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68</v>
      </c>
      <c r="C1751" s="35">
        <v>44768.628652974534</v>
      </c>
      <c r="D1751" s="30" t="s">
        <v>10</v>
      </c>
      <c r="E1751" s="36" t="s">
        <v>22</v>
      </c>
      <c r="F1751" s="37">
        <v>9.4019999999999992</v>
      </c>
      <c r="G1751" s="27" t="s">
        <v>42</v>
      </c>
      <c r="H1751" s="38">
        <v>429</v>
      </c>
      <c r="I1751" s="33">
        <v>4033.46</v>
      </c>
      <c r="J1751" s="36" t="s">
        <v>23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68</v>
      </c>
      <c r="C1752" s="39">
        <v>44768.628949421298</v>
      </c>
      <c r="D1752" s="30" t="s">
        <v>10</v>
      </c>
      <c r="E1752" s="27" t="s">
        <v>26</v>
      </c>
      <c r="F1752" s="31">
        <v>98.26</v>
      </c>
      <c r="G1752" s="27" t="s">
        <v>42</v>
      </c>
      <c r="H1752" s="32">
        <v>349</v>
      </c>
      <c r="I1752" s="33">
        <v>34292.74</v>
      </c>
      <c r="J1752" s="27" t="s">
        <v>27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68</v>
      </c>
      <c r="C1753" s="35">
        <v>44768.628949583333</v>
      </c>
      <c r="D1753" s="30" t="s">
        <v>10</v>
      </c>
      <c r="E1753" s="36" t="s">
        <v>26</v>
      </c>
      <c r="F1753" s="37">
        <v>98.26</v>
      </c>
      <c r="G1753" s="27" t="s">
        <v>42</v>
      </c>
      <c r="H1753" s="38">
        <v>309</v>
      </c>
      <c r="I1753" s="33">
        <v>30362.34</v>
      </c>
      <c r="J1753" s="36" t="s">
        <v>2454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68</v>
      </c>
      <c r="C1754" s="39">
        <v>44768.629213784719</v>
      </c>
      <c r="D1754" s="30" t="s">
        <v>10</v>
      </c>
      <c r="E1754" s="27" t="s">
        <v>26</v>
      </c>
      <c r="F1754" s="31">
        <v>98.19</v>
      </c>
      <c r="G1754" s="27" t="s">
        <v>42</v>
      </c>
      <c r="H1754" s="32">
        <v>336</v>
      </c>
      <c r="I1754" s="33">
        <v>32991.839999999997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68</v>
      </c>
      <c r="C1755" s="35">
        <v>44768.62921402778</v>
      </c>
      <c r="D1755" s="30" t="s">
        <v>10</v>
      </c>
      <c r="E1755" s="36" t="s">
        <v>22</v>
      </c>
      <c r="F1755" s="37">
        <v>9.3970000000000002</v>
      </c>
      <c r="G1755" s="27" t="s">
        <v>42</v>
      </c>
      <c r="H1755" s="38">
        <v>373</v>
      </c>
      <c r="I1755" s="33">
        <v>3505.08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68</v>
      </c>
      <c r="C1756" s="35">
        <v>44768.629221435185</v>
      </c>
      <c r="D1756" s="30" t="s">
        <v>10</v>
      </c>
      <c r="E1756" s="36" t="s">
        <v>22</v>
      </c>
      <c r="F1756" s="37">
        <v>9.3960000000000008</v>
      </c>
      <c r="G1756" s="27" t="s">
        <v>42</v>
      </c>
      <c r="H1756" s="38">
        <v>80</v>
      </c>
      <c r="I1756" s="33">
        <v>751.68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68</v>
      </c>
      <c r="C1757" s="39">
        <v>44768.629665370368</v>
      </c>
      <c r="D1757" s="30" t="s">
        <v>10</v>
      </c>
      <c r="E1757" s="27" t="s">
        <v>26</v>
      </c>
      <c r="F1757" s="31">
        <v>98.12</v>
      </c>
      <c r="G1757" s="27" t="s">
        <v>42</v>
      </c>
      <c r="H1757" s="32">
        <v>336</v>
      </c>
      <c r="I1757" s="33">
        <v>32968.32</v>
      </c>
      <c r="J1757" s="27" t="s">
        <v>27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68</v>
      </c>
      <c r="C1758" s="39">
        <v>44768.629690185182</v>
      </c>
      <c r="D1758" s="30" t="s">
        <v>10</v>
      </c>
      <c r="E1758" s="27" t="s">
        <v>22</v>
      </c>
      <c r="F1758" s="31">
        <v>9.3889999999999993</v>
      </c>
      <c r="G1758" s="27" t="s">
        <v>42</v>
      </c>
      <c r="H1758" s="32">
        <v>431</v>
      </c>
      <c r="I1758" s="33">
        <v>4046.66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68</v>
      </c>
      <c r="C1759" s="39">
        <v>44768.629694236108</v>
      </c>
      <c r="D1759" s="30" t="s">
        <v>10</v>
      </c>
      <c r="E1759" s="27" t="s">
        <v>26</v>
      </c>
      <c r="F1759" s="31">
        <v>98.1</v>
      </c>
      <c r="G1759" s="27" t="s">
        <v>42</v>
      </c>
      <c r="H1759" s="32">
        <v>445</v>
      </c>
      <c r="I1759" s="33">
        <v>43654.5</v>
      </c>
      <c r="J1759" s="27" t="s">
        <v>24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68</v>
      </c>
      <c r="C1760" s="35">
        <v>44768.629694236108</v>
      </c>
      <c r="D1760" s="30" t="s">
        <v>10</v>
      </c>
      <c r="E1760" s="36" t="s">
        <v>26</v>
      </c>
      <c r="F1760" s="37">
        <v>98.1</v>
      </c>
      <c r="G1760" s="27" t="s">
        <v>42</v>
      </c>
      <c r="H1760" s="38">
        <v>9</v>
      </c>
      <c r="I1760" s="33">
        <v>882.9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68</v>
      </c>
      <c r="C1761" s="35">
        <v>44768.630113981482</v>
      </c>
      <c r="D1761" s="30" t="s">
        <v>10</v>
      </c>
      <c r="E1761" s="36" t="s">
        <v>26</v>
      </c>
      <c r="F1761" s="37">
        <v>98.05</v>
      </c>
      <c r="G1761" s="27" t="s">
        <v>42</v>
      </c>
      <c r="H1761" s="38">
        <v>336</v>
      </c>
      <c r="I1761" s="33">
        <v>32944.800000000003</v>
      </c>
      <c r="J1761" s="36" t="s">
        <v>27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68</v>
      </c>
      <c r="C1762" s="35">
        <v>44768.630120324073</v>
      </c>
      <c r="D1762" s="30" t="s">
        <v>10</v>
      </c>
      <c r="E1762" s="36" t="s">
        <v>22</v>
      </c>
      <c r="F1762" s="37">
        <v>9.3819999999999997</v>
      </c>
      <c r="G1762" s="27" t="s">
        <v>42</v>
      </c>
      <c r="H1762" s="38">
        <v>665</v>
      </c>
      <c r="I1762" s="33">
        <v>6239.03</v>
      </c>
      <c r="J1762" s="36" t="s">
        <v>23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68</v>
      </c>
      <c r="C1763" s="35">
        <v>44768.630485300928</v>
      </c>
      <c r="D1763" s="30" t="s">
        <v>10</v>
      </c>
      <c r="E1763" s="36" t="s">
        <v>22</v>
      </c>
      <c r="F1763" s="37">
        <v>9.3829999999999991</v>
      </c>
      <c r="G1763" s="27" t="s">
        <v>42</v>
      </c>
      <c r="H1763" s="38">
        <v>351</v>
      </c>
      <c r="I1763" s="33">
        <v>3293.43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68</v>
      </c>
      <c r="C1764" s="39">
        <v>44768.630729189812</v>
      </c>
      <c r="D1764" s="30" t="s">
        <v>10</v>
      </c>
      <c r="E1764" s="27" t="s">
        <v>26</v>
      </c>
      <c r="F1764" s="31">
        <v>98.05</v>
      </c>
      <c r="G1764" s="27" t="s">
        <v>42</v>
      </c>
      <c r="H1764" s="32">
        <v>337</v>
      </c>
      <c r="I1764" s="33">
        <v>33042.85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68</v>
      </c>
      <c r="C1765" s="39">
        <v>44768.630835057869</v>
      </c>
      <c r="D1765" s="30" t="s">
        <v>10</v>
      </c>
      <c r="E1765" s="27" t="s">
        <v>22</v>
      </c>
      <c r="F1765" s="31">
        <v>9.3829999999999991</v>
      </c>
      <c r="G1765" s="27" t="s">
        <v>42</v>
      </c>
      <c r="H1765" s="32">
        <v>374</v>
      </c>
      <c r="I1765" s="33">
        <v>3509.24</v>
      </c>
      <c r="J1765" s="27" t="s">
        <v>23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68</v>
      </c>
      <c r="C1766" s="39">
        <v>44768.631186099534</v>
      </c>
      <c r="D1766" s="30" t="s">
        <v>10</v>
      </c>
      <c r="E1766" s="27" t="s">
        <v>26</v>
      </c>
      <c r="F1766" s="31">
        <v>98.06</v>
      </c>
      <c r="G1766" s="27" t="s">
        <v>42</v>
      </c>
      <c r="H1766" s="32">
        <v>455</v>
      </c>
      <c r="I1766" s="33">
        <v>44617.3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68</v>
      </c>
      <c r="C1767" s="39">
        <v>44768.631186203704</v>
      </c>
      <c r="D1767" s="30" t="s">
        <v>10</v>
      </c>
      <c r="E1767" s="27" t="s">
        <v>26</v>
      </c>
      <c r="F1767" s="31">
        <v>98.06</v>
      </c>
      <c r="G1767" s="27" t="s">
        <v>42</v>
      </c>
      <c r="H1767" s="32">
        <v>38</v>
      </c>
      <c r="I1767" s="33">
        <v>3726.28</v>
      </c>
      <c r="J1767" s="27" t="s">
        <v>27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68</v>
      </c>
      <c r="C1768" s="35">
        <v>44768.631186203704</v>
      </c>
      <c r="D1768" s="30" t="s">
        <v>10</v>
      </c>
      <c r="E1768" s="36" t="s">
        <v>26</v>
      </c>
      <c r="F1768" s="37">
        <v>98.06</v>
      </c>
      <c r="G1768" s="27" t="s">
        <v>42</v>
      </c>
      <c r="H1768" s="38">
        <v>298</v>
      </c>
      <c r="I1768" s="33">
        <v>29221.88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68</v>
      </c>
      <c r="C1769" s="35">
        <v>44768.631186203704</v>
      </c>
      <c r="D1769" s="30" t="s">
        <v>10</v>
      </c>
      <c r="E1769" s="36" t="s">
        <v>22</v>
      </c>
      <c r="F1769" s="37">
        <v>9.3819999999999997</v>
      </c>
      <c r="G1769" s="27" t="s">
        <v>42</v>
      </c>
      <c r="H1769" s="38">
        <v>374</v>
      </c>
      <c r="I1769" s="33">
        <v>3508.87</v>
      </c>
      <c r="J1769" s="36" t="s">
        <v>23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68</v>
      </c>
      <c r="C1770" s="39">
        <v>44768.631186840277</v>
      </c>
      <c r="D1770" s="30" t="s">
        <v>10</v>
      </c>
      <c r="E1770" s="27" t="s">
        <v>22</v>
      </c>
      <c r="F1770" s="31">
        <v>9.3829999999999991</v>
      </c>
      <c r="G1770" s="27" t="s">
        <v>42</v>
      </c>
      <c r="H1770" s="32">
        <v>374</v>
      </c>
      <c r="I1770" s="33">
        <v>3509.24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68</v>
      </c>
      <c r="C1771" s="35">
        <v>44768.631664826389</v>
      </c>
      <c r="D1771" s="30" t="s">
        <v>10</v>
      </c>
      <c r="E1771" s="36" t="s">
        <v>26</v>
      </c>
      <c r="F1771" s="37">
        <v>98</v>
      </c>
      <c r="G1771" s="27" t="s">
        <v>42</v>
      </c>
      <c r="H1771" s="38">
        <v>337</v>
      </c>
      <c r="I1771" s="33">
        <v>33026</v>
      </c>
      <c r="J1771" s="36" t="s">
        <v>27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68</v>
      </c>
      <c r="C1772" s="39">
        <v>44768.631664942128</v>
      </c>
      <c r="D1772" s="30" t="s">
        <v>10</v>
      </c>
      <c r="E1772" s="27" t="s">
        <v>22</v>
      </c>
      <c r="F1772" s="31">
        <v>9.3789999999999996</v>
      </c>
      <c r="G1772" s="27" t="s">
        <v>42</v>
      </c>
      <c r="H1772" s="32">
        <v>519</v>
      </c>
      <c r="I1772" s="33">
        <v>4867.7</v>
      </c>
      <c r="J1772" s="27" t="s">
        <v>24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68</v>
      </c>
      <c r="C1773" s="35">
        <v>44768.631672129632</v>
      </c>
      <c r="D1773" s="30" t="s">
        <v>10</v>
      </c>
      <c r="E1773" s="36" t="s">
        <v>28</v>
      </c>
      <c r="F1773" s="37">
        <v>69.81</v>
      </c>
      <c r="G1773" s="27" t="s">
        <v>42</v>
      </c>
      <c r="H1773" s="38">
        <v>511</v>
      </c>
      <c r="I1773" s="33">
        <v>35672.910000000003</v>
      </c>
      <c r="J1773" s="36" t="s">
        <v>29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68</v>
      </c>
      <c r="C1774" s="39">
        <v>44768.631951759256</v>
      </c>
      <c r="D1774" s="30" t="s">
        <v>10</v>
      </c>
      <c r="E1774" s="27" t="s">
        <v>22</v>
      </c>
      <c r="F1774" s="31">
        <v>9.3699999999999992</v>
      </c>
      <c r="G1774" s="27" t="s">
        <v>42</v>
      </c>
      <c r="H1774" s="32">
        <v>331</v>
      </c>
      <c r="I1774" s="33">
        <v>3101.47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68</v>
      </c>
      <c r="C1775" s="35">
        <v>44768.632336793984</v>
      </c>
      <c r="D1775" s="30" t="s">
        <v>10</v>
      </c>
      <c r="E1775" s="36" t="s">
        <v>26</v>
      </c>
      <c r="F1775" s="37">
        <v>97.97</v>
      </c>
      <c r="G1775" s="27" t="s">
        <v>42</v>
      </c>
      <c r="H1775" s="38">
        <v>328</v>
      </c>
      <c r="I1775" s="33">
        <v>32134.16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68</v>
      </c>
      <c r="C1776" s="39">
        <v>44768.632336921299</v>
      </c>
      <c r="D1776" s="30" t="s">
        <v>10</v>
      </c>
      <c r="E1776" s="27" t="s">
        <v>26</v>
      </c>
      <c r="F1776" s="31">
        <v>97.97</v>
      </c>
      <c r="G1776" s="27" t="s">
        <v>42</v>
      </c>
      <c r="H1776" s="32">
        <v>449</v>
      </c>
      <c r="I1776" s="33">
        <v>43988.53</v>
      </c>
      <c r="J1776" s="27" t="s">
        <v>24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68</v>
      </c>
      <c r="C1777" s="35">
        <v>44768.632350405096</v>
      </c>
      <c r="D1777" s="30" t="s">
        <v>10</v>
      </c>
      <c r="E1777" s="36" t="s">
        <v>26</v>
      </c>
      <c r="F1777" s="37">
        <v>97.95</v>
      </c>
      <c r="G1777" s="27" t="s">
        <v>42</v>
      </c>
      <c r="H1777" s="38">
        <v>10</v>
      </c>
      <c r="I1777" s="33">
        <v>979.5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68</v>
      </c>
      <c r="C1778" s="39">
        <v>44768.63247449074</v>
      </c>
      <c r="D1778" s="30" t="s">
        <v>10</v>
      </c>
      <c r="E1778" s="27" t="s">
        <v>26</v>
      </c>
      <c r="F1778" s="31">
        <v>97.95</v>
      </c>
      <c r="G1778" s="27" t="s">
        <v>42</v>
      </c>
      <c r="H1778" s="32">
        <v>318</v>
      </c>
      <c r="I1778" s="33">
        <v>31148.1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68</v>
      </c>
      <c r="C1779" s="35">
        <v>44768.632819525461</v>
      </c>
      <c r="D1779" s="30" t="s">
        <v>10</v>
      </c>
      <c r="E1779" s="36" t="s">
        <v>22</v>
      </c>
      <c r="F1779" s="37">
        <v>9.3670000000000009</v>
      </c>
      <c r="G1779" s="27" t="s">
        <v>42</v>
      </c>
      <c r="H1779" s="38">
        <v>431</v>
      </c>
      <c r="I1779" s="33">
        <v>4037.18</v>
      </c>
      <c r="J1779" s="36" t="s">
        <v>23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68</v>
      </c>
      <c r="C1780" s="39">
        <v>44768.632890844907</v>
      </c>
      <c r="D1780" s="30" t="s">
        <v>10</v>
      </c>
      <c r="E1780" s="27" t="s">
        <v>22</v>
      </c>
      <c r="F1780" s="31">
        <v>9.3650000000000002</v>
      </c>
      <c r="G1780" s="27" t="s">
        <v>42</v>
      </c>
      <c r="H1780" s="32">
        <v>448</v>
      </c>
      <c r="I1780" s="33">
        <v>4195.5200000000004</v>
      </c>
      <c r="J1780" s="27" t="s">
        <v>24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68</v>
      </c>
      <c r="C1781" s="35">
        <v>44768.633291979168</v>
      </c>
      <c r="D1781" s="30" t="s">
        <v>10</v>
      </c>
      <c r="E1781" s="36" t="s">
        <v>22</v>
      </c>
      <c r="F1781" s="37">
        <v>9.3689999999999998</v>
      </c>
      <c r="G1781" s="27" t="s">
        <v>42</v>
      </c>
      <c r="H1781" s="38">
        <v>531</v>
      </c>
      <c r="I1781" s="33">
        <v>4974.9399999999996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68</v>
      </c>
      <c r="C1782" s="35">
        <v>44768.633291990744</v>
      </c>
      <c r="D1782" s="30" t="s">
        <v>10</v>
      </c>
      <c r="E1782" s="36" t="s">
        <v>26</v>
      </c>
      <c r="F1782" s="37">
        <v>97.9</v>
      </c>
      <c r="G1782" s="27" t="s">
        <v>42</v>
      </c>
      <c r="H1782" s="38">
        <v>329</v>
      </c>
      <c r="I1782" s="33">
        <v>32209.1</v>
      </c>
      <c r="J1782" s="36" t="s">
        <v>27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68</v>
      </c>
      <c r="C1783" s="39">
        <v>44768.633292546299</v>
      </c>
      <c r="D1783" s="30" t="s">
        <v>10</v>
      </c>
      <c r="E1783" s="27" t="s">
        <v>26</v>
      </c>
      <c r="F1783" s="31">
        <v>97.88</v>
      </c>
      <c r="G1783" s="27" t="s">
        <v>42</v>
      </c>
      <c r="H1783" s="32">
        <v>283</v>
      </c>
      <c r="I1783" s="33">
        <v>27700.04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68</v>
      </c>
      <c r="C1784" s="35">
        <v>44768.633610856479</v>
      </c>
      <c r="D1784" s="30" t="s">
        <v>10</v>
      </c>
      <c r="E1784" s="36" t="s">
        <v>26</v>
      </c>
      <c r="F1784" s="37">
        <v>97.85</v>
      </c>
      <c r="G1784" s="27" t="s">
        <v>42</v>
      </c>
      <c r="H1784" s="38">
        <v>24</v>
      </c>
      <c r="I1784" s="33">
        <v>2348.4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68</v>
      </c>
      <c r="C1785" s="39">
        <v>44768.633750624998</v>
      </c>
      <c r="D1785" s="30" t="s">
        <v>10</v>
      </c>
      <c r="E1785" s="27" t="s">
        <v>26</v>
      </c>
      <c r="F1785" s="31">
        <v>97.86</v>
      </c>
      <c r="G1785" s="27" t="s">
        <v>42</v>
      </c>
      <c r="H1785" s="32">
        <v>456</v>
      </c>
      <c r="I1785" s="33">
        <v>44624.160000000003</v>
      </c>
      <c r="J1785" s="27" t="s">
        <v>24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68</v>
      </c>
      <c r="C1786" s="39">
        <v>44768.633822199074</v>
      </c>
      <c r="D1786" s="30" t="s">
        <v>10</v>
      </c>
      <c r="E1786" s="27" t="s">
        <v>26</v>
      </c>
      <c r="F1786" s="31">
        <v>97.85</v>
      </c>
      <c r="G1786" s="27" t="s">
        <v>42</v>
      </c>
      <c r="H1786" s="32">
        <v>346</v>
      </c>
      <c r="I1786" s="33">
        <v>33856.1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68</v>
      </c>
      <c r="C1787" s="35">
        <v>44768.634415567132</v>
      </c>
      <c r="D1787" s="30" t="s">
        <v>10</v>
      </c>
      <c r="E1787" s="36" t="s">
        <v>22</v>
      </c>
      <c r="F1787" s="37">
        <v>9.3629999999999995</v>
      </c>
      <c r="G1787" s="27" t="s">
        <v>42</v>
      </c>
      <c r="H1787" s="38">
        <v>448</v>
      </c>
      <c r="I1787" s="33">
        <v>4194.62</v>
      </c>
      <c r="J1787" s="36" t="s">
        <v>24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68</v>
      </c>
      <c r="C1788" s="39">
        <v>44768.634415624998</v>
      </c>
      <c r="D1788" s="30" t="s">
        <v>10</v>
      </c>
      <c r="E1788" s="27" t="s">
        <v>22</v>
      </c>
      <c r="F1788" s="31">
        <v>9.3629999999999995</v>
      </c>
      <c r="G1788" s="27" t="s">
        <v>42</v>
      </c>
      <c r="H1788" s="32">
        <v>640</v>
      </c>
      <c r="I1788" s="33">
        <v>5992.32</v>
      </c>
      <c r="J1788" s="27" t="s">
        <v>23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68</v>
      </c>
      <c r="C1789" s="39">
        <v>44768.634415902779</v>
      </c>
      <c r="D1789" s="30" t="s">
        <v>10</v>
      </c>
      <c r="E1789" s="27" t="s">
        <v>26</v>
      </c>
      <c r="F1789" s="31">
        <v>97.86</v>
      </c>
      <c r="G1789" s="27" t="s">
        <v>42</v>
      </c>
      <c r="H1789" s="32">
        <v>80</v>
      </c>
      <c r="I1789" s="33">
        <v>7828.8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68</v>
      </c>
      <c r="C1790" s="35">
        <v>44768.634415902779</v>
      </c>
      <c r="D1790" s="30" t="s">
        <v>10</v>
      </c>
      <c r="E1790" s="36" t="s">
        <v>26</v>
      </c>
      <c r="F1790" s="37">
        <v>97.86</v>
      </c>
      <c r="G1790" s="27" t="s">
        <v>42</v>
      </c>
      <c r="H1790" s="38">
        <v>275</v>
      </c>
      <c r="I1790" s="33">
        <v>26911.5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68</v>
      </c>
      <c r="C1791" s="35">
        <v>44768.634416284724</v>
      </c>
      <c r="D1791" s="30" t="s">
        <v>10</v>
      </c>
      <c r="E1791" s="36" t="s">
        <v>22</v>
      </c>
      <c r="F1791" s="37">
        <v>9.3620000000000001</v>
      </c>
      <c r="G1791" s="27" t="s">
        <v>42</v>
      </c>
      <c r="H1791" s="38">
        <v>640</v>
      </c>
      <c r="I1791" s="33">
        <v>5991.68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68</v>
      </c>
      <c r="C1792" s="39">
        <v>44768.635036851854</v>
      </c>
      <c r="D1792" s="30" t="s">
        <v>10</v>
      </c>
      <c r="E1792" s="27" t="s">
        <v>26</v>
      </c>
      <c r="F1792" s="31">
        <v>97.83</v>
      </c>
      <c r="G1792" s="27" t="s">
        <v>42</v>
      </c>
      <c r="H1792" s="32">
        <v>328</v>
      </c>
      <c r="I1792" s="33">
        <v>32088.240000000002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68</v>
      </c>
      <c r="C1793" s="35">
        <v>44768.635036956017</v>
      </c>
      <c r="D1793" s="30" t="s">
        <v>10</v>
      </c>
      <c r="E1793" s="36" t="s">
        <v>26</v>
      </c>
      <c r="F1793" s="37">
        <v>97.83</v>
      </c>
      <c r="G1793" s="27" t="s">
        <v>42</v>
      </c>
      <c r="H1793" s="38">
        <v>407</v>
      </c>
      <c r="I1793" s="33">
        <v>39816.81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68</v>
      </c>
      <c r="C1794" s="39">
        <v>44768.635583425923</v>
      </c>
      <c r="D1794" s="30" t="s">
        <v>10</v>
      </c>
      <c r="E1794" s="27" t="s">
        <v>26</v>
      </c>
      <c r="F1794" s="31">
        <v>97.87</v>
      </c>
      <c r="G1794" s="27" t="s">
        <v>42</v>
      </c>
      <c r="H1794" s="32">
        <v>328</v>
      </c>
      <c r="I1794" s="33">
        <v>32101.360000000001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68</v>
      </c>
      <c r="C1795" s="39">
        <v>44768.635617523149</v>
      </c>
      <c r="D1795" s="30" t="s">
        <v>10</v>
      </c>
      <c r="E1795" s="27" t="s">
        <v>26</v>
      </c>
      <c r="F1795" s="31">
        <v>97.85</v>
      </c>
      <c r="G1795" s="27" t="s">
        <v>42</v>
      </c>
      <c r="H1795" s="32">
        <v>269</v>
      </c>
      <c r="I1795" s="33">
        <v>26321.65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68</v>
      </c>
      <c r="C1796" s="35">
        <v>44768.635727881941</v>
      </c>
      <c r="D1796" s="30" t="s">
        <v>10</v>
      </c>
      <c r="E1796" s="36" t="s">
        <v>22</v>
      </c>
      <c r="F1796" s="37">
        <v>9.3620000000000001</v>
      </c>
      <c r="G1796" s="27" t="s">
        <v>42</v>
      </c>
      <c r="H1796" s="38">
        <v>454</v>
      </c>
      <c r="I1796" s="33">
        <v>4250.3500000000004</v>
      </c>
      <c r="J1796" s="36" t="s">
        <v>24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68</v>
      </c>
      <c r="C1797" s="39">
        <v>44768.63572791667</v>
      </c>
      <c r="D1797" s="30" t="s">
        <v>10</v>
      </c>
      <c r="E1797" s="27" t="s">
        <v>22</v>
      </c>
      <c r="F1797" s="31">
        <v>9.3620000000000001</v>
      </c>
      <c r="G1797" s="27" t="s">
        <v>42</v>
      </c>
      <c r="H1797" s="32">
        <v>340</v>
      </c>
      <c r="I1797" s="33">
        <v>3183.08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68</v>
      </c>
      <c r="C1798" s="35">
        <v>44768.636050312503</v>
      </c>
      <c r="D1798" s="30" t="s">
        <v>10</v>
      </c>
      <c r="E1798" s="36" t="s">
        <v>26</v>
      </c>
      <c r="F1798" s="37">
        <v>97.85</v>
      </c>
      <c r="G1798" s="27" t="s">
        <v>42</v>
      </c>
      <c r="H1798" s="38">
        <v>346</v>
      </c>
      <c r="I1798" s="33">
        <v>33856.1</v>
      </c>
      <c r="J1798" s="36" t="s">
        <v>2454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68</v>
      </c>
      <c r="C1799" s="35">
        <v>44768.636060868055</v>
      </c>
      <c r="D1799" s="30" t="s">
        <v>10</v>
      </c>
      <c r="E1799" s="36" t="s">
        <v>26</v>
      </c>
      <c r="F1799" s="37">
        <v>97.82</v>
      </c>
      <c r="G1799" s="27" t="s">
        <v>42</v>
      </c>
      <c r="H1799" s="38">
        <v>445</v>
      </c>
      <c r="I1799" s="33">
        <v>43529.9</v>
      </c>
      <c r="J1799" s="36" t="s">
        <v>24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68</v>
      </c>
      <c r="C1800" s="39">
        <v>44768.636093819441</v>
      </c>
      <c r="D1800" s="30" t="s">
        <v>10</v>
      </c>
      <c r="E1800" s="27" t="s">
        <v>22</v>
      </c>
      <c r="F1800" s="31">
        <v>9.359</v>
      </c>
      <c r="G1800" s="27" t="s">
        <v>42</v>
      </c>
      <c r="H1800" s="32">
        <v>335</v>
      </c>
      <c r="I1800" s="33">
        <v>3135.27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68</v>
      </c>
      <c r="C1801" s="35">
        <v>44768.636845613422</v>
      </c>
      <c r="D1801" s="30" t="s">
        <v>10</v>
      </c>
      <c r="E1801" s="36" t="s">
        <v>22</v>
      </c>
      <c r="F1801" s="37">
        <v>9.3620000000000001</v>
      </c>
      <c r="G1801" s="27" t="s">
        <v>42</v>
      </c>
      <c r="H1801" s="38">
        <v>335</v>
      </c>
      <c r="I1801" s="33">
        <v>3136.27</v>
      </c>
      <c r="J1801" s="36" t="s">
        <v>23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68</v>
      </c>
      <c r="C1802" s="35">
        <v>44768.636845775465</v>
      </c>
      <c r="D1802" s="30" t="s">
        <v>10</v>
      </c>
      <c r="E1802" s="36" t="s">
        <v>22</v>
      </c>
      <c r="F1802" s="37">
        <v>9.3610000000000007</v>
      </c>
      <c r="G1802" s="27" t="s">
        <v>42</v>
      </c>
      <c r="H1802" s="38">
        <v>468</v>
      </c>
      <c r="I1802" s="33">
        <v>4380.95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68</v>
      </c>
      <c r="C1803" s="39">
        <v>44768.636845891204</v>
      </c>
      <c r="D1803" s="30" t="s">
        <v>10</v>
      </c>
      <c r="E1803" s="27" t="s">
        <v>26</v>
      </c>
      <c r="F1803" s="31">
        <v>97.84</v>
      </c>
      <c r="G1803" s="27" t="s">
        <v>42</v>
      </c>
      <c r="H1803" s="32">
        <v>390</v>
      </c>
      <c r="I1803" s="33">
        <v>38157.599999999999</v>
      </c>
      <c r="J1803" s="27" t="s">
        <v>27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68</v>
      </c>
      <c r="C1804" s="39">
        <v>44768.6373002662</v>
      </c>
      <c r="D1804" s="30" t="s">
        <v>10</v>
      </c>
      <c r="E1804" s="27" t="s">
        <v>22</v>
      </c>
      <c r="F1804" s="31">
        <v>9.3680000000000003</v>
      </c>
      <c r="G1804" s="27" t="s">
        <v>42</v>
      </c>
      <c r="H1804" s="32">
        <v>334</v>
      </c>
      <c r="I1804" s="33">
        <v>3128.91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68</v>
      </c>
      <c r="C1805" s="35">
        <v>44768.637300347225</v>
      </c>
      <c r="D1805" s="30" t="s">
        <v>10</v>
      </c>
      <c r="E1805" s="36" t="s">
        <v>26</v>
      </c>
      <c r="F1805" s="37">
        <v>97.9</v>
      </c>
      <c r="G1805" s="27" t="s">
        <v>42</v>
      </c>
      <c r="H1805" s="38">
        <v>379</v>
      </c>
      <c r="I1805" s="33">
        <v>37104.1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68</v>
      </c>
      <c r="C1806" s="39">
        <v>44768.637300347225</v>
      </c>
      <c r="D1806" s="30" t="s">
        <v>10</v>
      </c>
      <c r="E1806" s="27" t="s">
        <v>26</v>
      </c>
      <c r="F1806" s="31">
        <v>97.9</v>
      </c>
      <c r="G1806" s="27" t="s">
        <v>42</v>
      </c>
      <c r="H1806" s="32">
        <v>9</v>
      </c>
      <c r="I1806" s="33">
        <v>881.1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68</v>
      </c>
      <c r="C1807" s="35">
        <v>44768.637301354167</v>
      </c>
      <c r="D1807" s="30" t="s">
        <v>10</v>
      </c>
      <c r="E1807" s="36" t="s">
        <v>26</v>
      </c>
      <c r="F1807" s="37">
        <v>97.9</v>
      </c>
      <c r="G1807" s="27" t="s">
        <v>42</v>
      </c>
      <c r="H1807" s="38">
        <v>444</v>
      </c>
      <c r="I1807" s="33">
        <v>43467.6</v>
      </c>
      <c r="J1807" s="36" t="s">
        <v>27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68</v>
      </c>
      <c r="C1808" s="39">
        <v>44768.637419143517</v>
      </c>
      <c r="D1808" s="30" t="s">
        <v>10</v>
      </c>
      <c r="E1808" s="27" t="s">
        <v>26</v>
      </c>
      <c r="F1808" s="31">
        <v>97.87</v>
      </c>
      <c r="G1808" s="27" t="s">
        <v>42</v>
      </c>
      <c r="H1808" s="32">
        <v>358</v>
      </c>
      <c r="I1808" s="33">
        <v>35037.46</v>
      </c>
      <c r="J1808" s="27" t="s">
        <v>24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68</v>
      </c>
      <c r="C1809" s="35">
        <v>44768.637419155093</v>
      </c>
      <c r="D1809" s="30" t="s">
        <v>10</v>
      </c>
      <c r="E1809" s="36" t="s">
        <v>26</v>
      </c>
      <c r="F1809" s="37">
        <v>97.87</v>
      </c>
      <c r="G1809" s="27" t="s">
        <v>42</v>
      </c>
      <c r="H1809" s="38">
        <v>87</v>
      </c>
      <c r="I1809" s="33">
        <v>8514.69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68</v>
      </c>
      <c r="C1810" s="39">
        <v>44768.637842453703</v>
      </c>
      <c r="D1810" s="30" t="s">
        <v>10</v>
      </c>
      <c r="E1810" s="27" t="s">
        <v>22</v>
      </c>
      <c r="F1810" s="31">
        <v>9.3680000000000003</v>
      </c>
      <c r="G1810" s="27" t="s">
        <v>42</v>
      </c>
      <c r="H1810" s="32">
        <v>335</v>
      </c>
      <c r="I1810" s="33">
        <v>3138.28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68</v>
      </c>
      <c r="C1811" s="35">
        <v>44768.637850347222</v>
      </c>
      <c r="D1811" s="30" t="s">
        <v>10</v>
      </c>
      <c r="E1811" s="36" t="s">
        <v>22</v>
      </c>
      <c r="F1811" s="37">
        <v>9.3670000000000009</v>
      </c>
      <c r="G1811" s="27" t="s">
        <v>42</v>
      </c>
      <c r="H1811" s="38">
        <v>285</v>
      </c>
      <c r="I1811" s="33">
        <v>2669.6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68</v>
      </c>
      <c r="C1812" s="35">
        <v>44768.637850474537</v>
      </c>
      <c r="D1812" s="30" t="s">
        <v>10</v>
      </c>
      <c r="E1812" s="36" t="s">
        <v>28</v>
      </c>
      <c r="F1812" s="37">
        <v>69.73</v>
      </c>
      <c r="G1812" s="27" t="s">
        <v>42</v>
      </c>
      <c r="H1812" s="38">
        <v>600</v>
      </c>
      <c r="I1812" s="33">
        <v>41838</v>
      </c>
      <c r="J1812" s="36" t="s">
        <v>29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68</v>
      </c>
      <c r="C1813" s="39">
        <v>44768.638025034721</v>
      </c>
      <c r="D1813" s="30" t="s">
        <v>10</v>
      </c>
      <c r="E1813" s="27" t="s">
        <v>26</v>
      </c>
      <c r="F1813" s="31">
        <v>97.88</v>
      </c>
      <c r="G1813" s="27" t="s">
        <v>42</v>
      </c>
      <c r="H1813" s="32">
        <v>487</v>
      </c>
      <c r="I1813" s="33">
        <v>47667.56</v>
      </c>
      <c r="J1813" s="27" t="s">
        <v>27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68</v>
      </c>
      <c r="C1814" s="39">
        <v>44768.638025162036</v>
      </c>
      <c r="D1814" s="30" t="s">
        <v>10</v>
      </c>
      <c r="E1814" s="27" t="s">
        <v>22</v>
      </c>
      <c r="F1814" s="31">
        <v>9.3650000000000002</v>
      </c>
      <c r="G1814" s="27" t="s">
        <v>42</v>
      </c>
      <c r="H1814" s="32">
        <v>468</v>
      </c>
      <c r="I1814" s="33">
        <v>4382.82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68</v>
      </c>
      <c r="C1815" s="35">
        <v>44768.638401412034</v>
      </c>
      <c r="D1815" s="30" t="s">
        <v>10</v>
      </c>
      <c r="E1815" s="36" t="s">
        <v>22</v>
      </c>
      <c r="F1815" s="37">
        <v>9.3640000000000008</v>
      </c>
      <c r="G1815" s="27" t="s">
        <v>42</v>
      </c>
      <c r="H1815" s="38">
        <v>384</v>
      </c>
      <c r="I1815" s="33">
        <v>3595.78</v>
      </c>
      <c r="J1815" s="36" t="s">
        <v>23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68</v>
      </c>
      <c r="C1816" s="39">
        <v>44768.638599189813</v>
      </c>
      <c r="D1816" s="30" t="s">
        <v>10</v>
      </c>
      <c r="E1816" s="27" t="s">
        <v>26</v>
      </c>
      <c r="F1816" s="31">
        <v>97.87</v>
      </c>
      <c r="G1816" s="27" t="s">
        <v>42</v>
      </c>
      <c r="H1816" s="32">
        <v>300</v>
      </c>
      <c r="I1816" s="33">
        <v>29361</v>
      </c>
      <c r="J1816" s="27" t="s">
        <v>27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68</v>
      </c>
      <c r="C1817" s="35">
        <v>44768.638599270831</v>
      </c>
      <c r="D1817" s="30" t="s">
        <v>10</v>
      </c>
      <c r="E1817" s="36" t="s">
        <v>26</v>
      </c>
      <c r="F1817" s="37">
        <v>97.87</v>
      </c>
      <c r="G1817" s="27" t="s">
        <v>42</v>
      </c>
      <c r="H1817" s="38">
        <v>8</v>
      </c>
      <c r="I1817" s="33">
        <v>782.96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68</v>
      </c>
      <c r="C1818" s="39">
        <v>44768.639549363426</v>
      </c>
      <c r="D1818" s="30" t="s">
        <v>10</v>
      </c>
      <c r="E1818" s="27" t="s">
        <v>26</v>
      </c>
      <c r="F1818" s="31">
        <v>97.92</v>
      </c>
      <c r="G1818" s="27" t="s">
        <v>42</v>
      </c>
      <c r="H1818" s="32">
        <v>271</v>
      </c>
      <c r="I1818" s="33">
        <v>26536.32</v>
      </c>
      <c r="J1818" s="27" t="s">
        <v>24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68</v>
      </c>
      <c r="C1819" s="39">
        <v>44768.639549363426</v>
      </c>
      <c r="D1819" s="30" t="s">
        <v>10</v>
      </c>
      <c r="E1819" s="27" t="s">
        <v>26</v>
      </c>
      <c r="F1819" s="31">
        <v>97.93</v>
      </c>
      <c r="G1819" s="27" t="s">
        <v>42</v>
      </c>
      <c r="H1819" s="32">
        <v>389</v>
      </c>
      <c r="I1819" s="33">
        <v>38094.769999999997</v>
      </c>
      <c r="J1819" s="27" t="s">
        <v>24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68</v>
      </c>
      <c r="C1820" s="35">
        <v>44768.639734155091</v>
      </c>
      <c r="D1820" s="30" t="s">
        <v>10</v>
      </c>
      <c r="E1820" s="36" t="s">
        <v>22</v>
      </c>
      <c r="F1820" s="37">
        <v>9.3719999999999999</v>
      </c>
      <c r="G1820" s="27" t="s">
        <v>42</v>
      </c>
      <c r="H1820" s="38">
        <v>475</v>
      </c>
      <c r="I1820" s="33">
        <v>4451.7</v>
      </c>
      <c r="J1820" s="36" t="s">
        <v>24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68</v>
      </c>
      <c r="C1821" s="35">
        <v>44768.639734178243</v>
      </c>
      <c r="D1821" s="30" t="s">
        <v>10</v>
      </c>
      <c r="E1821" s="36" t="s">
        <v>22</v>
      </c>
      <c r="F1821" s="37">
        <v>9.3719999999999999</v>
      </c>
      <c r="G1821" s="27" t="s">
        <v>42</v>
      </c>
      <c r="H1821" s="38">
        <v>682</v>
      </c>
      <c r="I1821" s="33">
        <v>6391.7</v>
      </c>
      <c r="J1821" s="36" t="s">
        <v>23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68</v>
      </c>
      <c r="C1822" s="39">
        <v>44768.639734652781</v>
      </c>
      <c r="D1822" s="30" t="s">
        <v>10</v>
      </c>
      <c r="E1822" s="27" t="s">
        <v>22</v>
      </c>
      <c r="F1822" s="31">
        <v>9.3710000000000004</v>
      </c>
      <c r="G1822" s="27" t="s">
        <v>42</v>
      </c>
      <c r="H1822" s="32">
        <v>324</v>
      </c>
      <c r="I1822" s="33">
        <v>3036.2</v>
      </c>
      <c r="J1822" s="27" t="s">
        <v>23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68</v>
      </c>
      <c r="C1823" s="35">
        <v>44768.639770289352</v>
      </c>
      <c r="D1823" s="30" t="s">
        <v>10</v>
      </c>
      <c r="E1823" s="36" t="s">
        <v>26</v>
      </c>
      <c r="F1823" s="37">
        <v>97.92</v>
      </c>
      <c r="G1823" s="27" t="s">
        <v>42</v>
      </c>
      <c r="H1823" s="38">
        <v>416</v>
      </c>
      <c r="I1823" s="33">
        <v>40734.720000000001</v>
      </c>
      <c r="J1823" s="36" t="s">
        <v>27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68</v>
      </c>
      <c r="C1824" s="39">
        <v>44768.639770821763</v>
      </c>
      <c r="D1824" s="30" t="s">
        <v>10</v>
      </c>
      <c r="E1824" s="27" t="s">
        <v>26</v>
      </c>
      <c r="F1824" s="31">
        <v>97.91</v>
      </c>
      <c r="G1824" s="27" t="s">
        <v>42</v>
      </c>
      <c r="H1824" s="32">
        <v>289</v>
      </c>
      <c r="I1824" s="33">
        <v>28295.99</v>
      </c>
      <c r="J1824" s="27" t="s">
        <v>27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68</v>
      </c>
      <c r="C1825" s="39">
        <v>44768.639794027775</v>
      </c>
      <c r="D1825" s="30" t="s">
        <v>10</v>
      </c>
      <c r="E1825" s="27" t="s">
        <v>26</v>
      </c>
      <c r="F1825" s="31">
        <v>97.9</v>
      </c>
      <c r="G1825" s="27" t="s">
        <v>42</v>
      </c>
      <c r="H1825" s="32">
        <v>304</v>
      </c>
      <c r="I1825" s="33">
        <v>29761.599999999999</v>
      </c>
      <c r="J1825" s="27" t="s">
        <v>27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68</v>
      </c>
      <c r="C1826" s="35">
        <v>44768.640373101851</v>
      </c>
      <c r="D1826" s="30" t="s">
        <v>10</v>
      </c>
      <c r="E1826" s="36" t="s">
        <v>26</v>
      </c>
      <c r="F1826" s="37">
        <v>97.87</v>
      </c>
      <c r="G1826" s="27" t="s">
        <v>42</v>
      </c>
      <c r="H1826" s="38">
        <v>395</v>
      </c>
      <c r="I1826" s="33">
        <v>38658.65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68</v>
      </c>
      <c r="C1827" s="35">
        <v>44768.640399201387</v>
      </c>
      <c r="D1827" s="30" t="s">
        <v>10</v>
      </c>
      <c r="E1827" s="36" t="s">
        <v>22</v>
      </c>
      <c r="F1827" s="37">
        <v>9.3650000000000002</v>
      </c>
      <c r="G1827" s="27" t="s">
        <v>42</v>
      </c>
      <c r="H1827" s="38">
        <v>365</v>
      </c>
      <c r="I1827" s="33">
        <v>3418.23</v>
      </c>
      <c r="J1827" s="36" t="s">
        <v>23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68</v>
      </c>
      <c r="C1828" s="39">
        <v>44768.640558425926</v>
      </c>
      <c r="D1828" s="30" t="s">
        <v>10</v>
      </c>
      <c r="E1828" s="27" t="s">
        <v>26</v>
      </c>
      <c r="F1828" s="31">
        <v>97.83</v>
      </c>
      <c r="G1828" s="27" t="s">
        <v>42</v>
      </c>
      <c r="H1828" s="32">
        <v>63</v>
      </c>
      <c r="I1828" s="33">
        <v>6163.29</v>
      </c>
      <c r="J1828" s="27" t="s">
        <v>24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68</v>
      </c>
      <c r="C1829" s="39">
        <v>44768.640645231484</v>
      </c>
      <c r="D1829" s="30" t="s">
        <v>10</v>
      </c>
      <c r="E1829" s="27" t="s">
        <v>22</v>
      </c>
      <c r="F1829" s="31">
        <v>9.3640000000000008</v>
      </c>
      <c r="G1829" s="27" t="s">
        <v>42</v>
      </c>
      <c r="H1829" s="32">
        <v>480</v>
      </c>
      <c r="I1829" s="33">
        <v>4494.72</v>
      </c>
      <c r="J1829" s="27" t="s">
        <v>24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68</v>
      </c>
      <c r="C1830" s="35">
        <v>44768.640645243053</v>
      </c>
      <c r="D1830" s="30" t="s">
        <v>10</v>
      </c>
      <c r="E1830" s="36" t="s">
        <v>26</v>
      </c>
      <c r="F1830" s="37">
        <v>97.83</v>
      </c>
      <c r="G1830" s="27" t="s">
        <v>42</v>
      </c>
      <c r="H1830" s="38">
        <v>425</v>
      </c>
      <c r="I1830" s="33">
        <v>41577.75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68</v>
      </c>
      <c r="C1831" s="35">
        <v>44768.640645474537</v>
      </c>
      <c r="D1831" s="30" t="s">
        <v>10</v>
      </c>
      <c r="E1831" s="36" t="s">
        <v>26</v>
      </c>
      <c r="F1831" s="37">
        <v>97.83</v>
      </c>
      <c r="G1831" s="27" t="s">
        <v>42</v>
      </c>
      <c r="H1831" s="38">
        <v>320</v>
      </c>
      <c r="I1831" s="33">
        <v>31305.599999999999</v>
      </c>
      <c r="J1831" s="36" t="s">
        <v>2454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68</v>
      </c>
      <c r="C1832" s="35">
        <v>44768.640645486113</v>
      </c>
      <c r="D1832" s="30" t="s">
        <v>10</v>
      </c>
      <c r="E1832" s="36" t="s">
        <v>22</v>
      </c>
      <c r="F1832" s="37">
        <v>9.3640000000000008</v>
      </c>
      <c r="G1832" s="27" t="s">
        <v>42</v>
      </c>
      <c r="H1832" s="38">
        <v>464</v>
      </c>
      <c r="I1832" s="33">
        <v>4344.8999999999996</v>
      </c>
      <c r="J1832" s="36" t="s">
        <v>2454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68</v>
      </c>
      <c r="C1833" s="39">
        <v>44768.641191944444</v>
      </c>
      <c r="D1833" s="30" t="s">
        <v>10</v>
      </c>
      <c r="E1833" s="27" t="s">
        <v>26</v>
      </c>
      <c r="F1833" s="31">
        <v>97.84</v>
      </c>
      <c r="G1833" s="27" t="s">
        <v>42</v>
      </c>
      <c r="H1833" s="32">
        <v>20</v>
      </c>
      <c r="I1833" s="33">
        <v>1956.8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68</v>
      </c>
      <c r="C1834" s="39">
        <v>44768.641203842591</v>
      </c>
      <c r="D1834" s="30" t="s">
        <v>10</v>
      </c>
      <c r="E1834" s="27" t="s">
        <v>26</v>
      </c>
      <c r="F1834" s="31">
        <v>97.84</v>
      </c>
      <c r="G1834" s="27" t="s">
        <v>42</v>
      </c>
      <c r="H1834" s="32">
        <v>382</v>
      </c>
      <c r="I1834" s="33">
        <v>37374.879999999997</v>
      </c>
      <c r="J1834" s="27" t="s">
        <v>27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68</v>
      </c>
      <c r="C1835" s="39">
        <v>44768.641462581021</v>
      </c>
      <c r="D1835" s="30" t="s">
        <v>10</v>
      </c>
      <c r="E1835" s="27" t="s">
        <v>26</v>
      </c>
      <c r="F1835" s="31">
        <v>97.84</v>
      </c>
      <c r="G1835" s="27" t="s">
        <v>42</v>
      </c>
      <c r="H1835" s="32">
        <v>274</v>
      </c>
      <c r="I1835" s="33">
        <v>26808.16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68</v>
      </c>
      <c r="C1836" s="35">
        <v>44768.642131851855</v>
      </c>
      <c r="D1836" s="30" t="s">
        <v>10</v>
      </c>
      <c r="E1836" s="36" t="s">
        <v>22</v>
      </c>
      <c r="F1836" s="37">
        <v>9.3689999999999998</v>
      </c>
      <c r="G1836" s="27" t="s">
        <v>42</v>
      </c>
      <c r="H1836" s="38">
        <v>380</v>
      </c>
      <c r="I1836" s="33">
        <v>3560.22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68</v>
      </c>
      <c r="C1837" s="35">
        <v>44768.642364560183</v>
      </c>
      <c r="D1837" s="30" t="s">
        <v>10</v>
      </c>
      <c r="E1837" s="36" t="s">
        <v>22</v>
      </c>
      <c r="F1837" s="37">
        <v>9.3699999999999992</v>
      </c>
      <c r="G1837" s="27" t="s">
        <v>42</v>
      </c>
      <c r="H1837" s="38">
        <v>480</v>
      </c>
      <c r="I1837" s="33">
        <v>4497.6000000000004</v>
      </c>
      <c r="J1837" s="36" t="s">
        <v>24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68</v>
      </c>
      <c r="C1838" s="39">
        <v>44768.642364710649</v>
      </c>
      <c r="D1838" s="30" t="s">
        <v>10</v>
      </c>
      <c r="E1838" s="27" t="s">
        <v>22</v>
      </c>
      <c r="F1838" s="31">
        <v>9.3699999999999992</v>
      </c>
      <c r="G1838" s="27" t="s">
        <v>42</v>
      </c>
      <c r="H1838" s="32">
        <v>553</v>
      </c>
      <c r="I1838" s="33">
        <v>5181.6099999999997</v>
      </c>
      <c r="J1838" s="27" t="s">
        <v>23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68</v>
      </c>
      <c r="C1839" s="39">
        <v>44768.64265400463</v>
      </c>
      <c r="D1839" s="30" t="s">
        <v>10</v>
      </c>
      <c r="E1839" s="27" t="s">
        <v>26</v>
      </c>
      <c r="F1839" s="31">
        <v>97.91</v>
      </c>
      <c r="G1839" s="27" t="s">
        <v>42</v>
      </c>
      <c r="H1839" s="32">
        <v>405</v>
      </c>
      <c r="I1839" s="33">
        <v>39653.550000000003</v>
      </c>
      <c r="J1839" s="27" t="s">
        <v>24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68</v>
      </c>
      <c r="C1840" s="35">
        <v>44768.642654131945</v>
      </c>
      <c r="D1840" s="30" t="s">
        <v>10</v>
      </c>
      <c r="E1840" s="36" t="s">
        <v>26</v>
      </c>
      <c r="F1840" s="37">
        <v>97.91</v>
      </c>
      <c r="G1840" s="27" t="s">
        <v>42</v>
      </c>
      <c r="H1840" s="38">
        <v>539</v>
      </c>
      <c r="I1840" s="33">
        <v>52773.49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68</v>
      </c>
      <c r="C1841" s="35">
        <v>44768.64265425926</v>
      </c>
      <c r="D1841" s="30" t="s">
        <v>10</v>
      </c>
      <c r="E1841" s="36" t="s">
        <v>26</v>
      </c>
      <c r="F1841" s="37">
        <v>97.91</v>
      </c>
      <c r="G1841" s="27" t="s">
        <v>42</v>
      </c>
      <c r="H1841" s="38">
        <v>404</v>
      </c>
      <c r="I1841" s="33">
        <v>39555.64</v>
      </c>
      <c r="J1841" s="36" t="s">
        <v>24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68</v>
      </c>
      <c r="C1842" s="39">
        <v>44768.642654641204</v>
      </c>
      <c r="D1842" s="30" t="s">
        <v>10</v>
      </c>
      <c r="E1842" s="27" t="s">
        <v>26</v>
      </c>
      <c r="F1842" s="31">
        <v>97.9</v>
      </c>
      <c r="G1842" s="27" t="s">
        <v>42</v>
      </c>
      <c r="H1842" s="32">
        <v>6</v>
      </c>
      <c r="I1842" s="33">
        <v>587.4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68</v>
      </c>
      <c r="C1843" s="35">
        <v>44768.642675196759</v>
      </c>
      <c r="D1843" s="30" t="s">
        <v>10</v>
      </c>
      <c r="E1843" s="36" t="s">
        <v>26</v>
      </c>
      <c r="F1843" s="37">
        <v>97.91</v>
      </c>
      <c r="G1843" s="27" t="s">
        <v>42</v>
      </c>
      <c r="H1843" s="38">
        <v>584</v>
      </c>
      <c r="I1843" s="33">
        <v>57179.44</v>
      </c>
      <c r="J1843" s="36" t="s">
        <v>27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68</v>
      </c>
      <c r="C1844" s="39">
        <v>44768.642709409723</v>
      </c>
      <c r="D1844" s="30" t="s">
        <v>10</v>
      </c>
      <c r="E1844" s="27" t="s">
        <v>22</v>
      </c>
      <c r="F1844" s="31">
        <v>9.3699999999999992</v>
      </c>
      <c r="G1844" s="27" t="s">
        <v>42</v>
      </c>
      <c r="H1844" s="32">
        <v>746</v>
      </c>
      <c r="I1844" s="33">
        <v>6990.02</v>
      </c>
      <c r="J1844" s="27" t="s">
        <v>23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68</v>
      </c>
      <c r="C1845" s="35">
        <v>44768.643098449073</v>
      </c>
      <c r="D1845" s="30" t="s">
        <v>10</v>
      </c>
      <c r="E1845" s="36" t="s">
        <v>22</v>
      </c>
      <c r="F1845" s="37">
        <v>9.3729999999999993</v>
      </c>
      <c r="G1845" s="27" t="s">
        <v>42</v>
      </c>
      <c r="H1845" s="38">
        <v>87</v>
      </c>
      <c r="I1845" s="33">
        <v>815.45</v>
      </c>
      <c r="J1845" s="36" t="s">
        <v>23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68</v>
      </c>
      <c r="C1846" s="35">
        <v>44768.643297488423</v>
      </c>
      <c r="D1846" s="30" t="s">
        <v>10</v>
      </c>
      <c r="E1846" s="36" t="s">
        <v>22</v>
      </c>
      <c r="F1846" s="37">
        <v>9.3740000000000006</v>
      </c>
      <c r="G1846" s="27" t="s">
        <v>42</v>
      </c>
      <c r="H1846" s="38">
        <v>453</v>
      </c>
      <c r="I1846" s="33">
        <v>4246.42</v>
      </c>
      <c r="J1846" s="36" t="s">
        <v>24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68</v>
      </c>
      <c r="C1847" s="39">
        <v>44768.643297754628</v>
      </c>
      <c r="D1847" s="30" t="s">
        <v>10</v>
      </c>
      <c r="E1847" s="27" t="s">
        <v>22</v>
      </c>
      <c r="F1847" s="31">
        <v>9.3729999999999993</v>
      </c>
      <c r="G1847" s="27" t="s">
        <v>42</v>
      </c>
      <c r="H1847" s="32">
        <v>85</v>
      </c>
      <c r="I1847" s="33">
        <v>796.71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68</v>
      </c>
      <c r="C1848" s="39">
        <v>44768.643443738423</v>
      </c>
      <c r="D1848" s="30" t="s">
        <v>10</v>
      </c>
      <c r="E1848" s="27" t="s">
        <v>26</v>
      </c>
      <c r="F1848" s="31">
        <v>97.94</v>
      </c>
      <c r="G1848" s="27" t="s">
        <v>42</v>
      </c>
      <c r="H1848" s="32">
        <v>339</v>
      </c>
      <c r="I1848" s="33">
        <v>33201.660000000003</v>
      </c>
      <c r="J1848" s="27" t="s">
        <v>27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68</v>
      </c>
      <c r="C1849" s="35">
        <v>44768.643444710651</v>
      </c>
      <c r="D1849" s="30" t="s">
        <v>10</v>
      </c>
      <c r="E1849" s="36" t="s">
        <v>26</v>
      </c>
      <c r="F1849" s="37">
        <v>97.94</v>
      </c>
      <c r="G1849" s="27" t="s">
        <v>42</v>
      </c>
      <c r="H1849" s="38">
        <v>296</v>
      </c>
      <c r="I1849" s="33">
        <v>28990.240000000002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68</v>
      </c>
      <c r="C1850" s="39">
        <v>44768.643523726852</v>
      </c>
      <c r="D1850" s="30" t="s">
        <v>10</v>
      </c>
      <c r="E1850" s="27" t="s">
        <v>22</v>
      </c>
      <c r="F1850" s="31">
        <v>9.3729999999999993</v>
      </c>
      <c r="G1850" s="27" t="s">
        <v>42</v>
      </c>
      <c r="H1850" s="32">
        <v>564</v>
      </c>
      <c r="I1850" s="33">
        <v>5286.37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68</v>
      </c>
      <c r="C1851" s="35">
        <v>44768.644155104164</v>
      </c>
      <c r="D1851" s="30" t="s">
        <v>10</v>
      </c>
      <c r="E1851" s="36" t="s">
        <v>26</v>
      </c>
      <c r="F1851" s="37">
        <v>97.95</v>
      </c>
      <c r="G1851" s="27" t="s">
        <v>42</v>
      </c>
      <c r="H1851" s="38">
        <v>284</v>
      </c>
      <c r="I1851" s="33">
        <v>27817.8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68</v>
      </c>
      <c r="C1852" s="39">
        <v>44768.644169085645</v>
      </c>
      <c r="D1852" s="30" t="s">
        <v>10</v>
      </c>
      <c r="E1852" s="27" t="s">
        <v>26</v>
      </c>
      <c r="F1852" s="31">
        <v>97.95</v>
      </c>
      <c r="G1852" s="27" t="s">
        <v>42</v>
      </c>
      <c r="H1852" s="32">
        <v>436</v>
      </c>
      <c r="I1852" s="33">
        <v>42706.2</v>
      </c>
      <c r="J1852" s="27" t="s">
        <v>27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68</v>
      </c>
      <c r="C1853" s="35">
        <v>44768.644169085645</v>
      </c>
      <c r="D1853" s="30" t="s">
        <v>10</v>
      </c>
      <c r="E1853" s="36" t="s">
        <v>26</v>
      </c>
      <c r="F1853" s="37">
        <v>97.95</v>
      </c>
      <c r="G1853" s="27" t="s">
        <v>42</v>
      </c>
      <c r="H1853" s="38">
        <v>15</v>
      </c>
      <c r="I1853" s="33">
        <v>1469.25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68</v>
      </c>
      <c r="C1854" s="39">
        <v>44768.64416920139</v>
      </c>
      <c r="D1854" s="30" t="s">
        <v>10</v>
      </c>
      <c r="E1854" s="27" t="s">
        <v>26</v>
      </c>
      <c r="F1854" s="31">
        <v>97.95</v>
      </c>
      <c r="G1854" s="27" t="s">
        <v>42</v>
      </c>
      <c r="H1854" s="32">
        <v>312</v>
      </c>
      <c r="I1854" s="33">
        <v>30560.400000000001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68</v>
      </c>
      <c r="C1855" s="35">
        <v>44768.644368090281</v>
      </c>
      <c r="D1855" s="30" t="s">
        <v>10</v>
      </c>
      <c r="E1855" s="36" t="s">
        <v>22</v>
      </c>
      <c r="F1855" s="37">
        <v>9.375</v>
      </c>
      <c r="G1855" s="27" t="s">
        <v>42</v>
      </c>
      <c r="H1855" s="38">
        <v>363</v>
      </c>
      <c r="I1855" s="33">
        <v>3403.13</v>
      </c>
      <c r="J1855" s="36" t="s">
        <v>24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68</v>
      </c>
      <c r="C1856" s="35">
        <v>44768.644397511576</v>
      </c>
      <c r="D1856" s="30" t="s">
        <v>10</v>
      </c>
      <c r="E1856" s="36" t="s">
        <v>28</v>
      </c>
      <c r="F1856" s="37">
        <v>69.790000000000006</v>
      </c>
      <c r="G1856" s="27" t="s">
        <v>42</v>
      </c>
      <c r="H1856" s="38">
        <v>634</v>
      </c>
      <c r="I1856" s="33">
        <v>44246.86</v>
      </c>
      <c r="J1856" s="36" t="s">
        <v>29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68</v>
      </c>
      <c r="C1857" s="39">
        <v>44768.644397511576</v>
      </c>
      <c r="D1857" s="30" t="s">
        <v>10</v>
      </c>
      <c r="E1857" s="27" t="s">
        <v>22</v>
      </c>
      <c r="F1857" s="31">
        <v>9.3729999999999993</v>
      </c>
      <c r="G1857" s="27" t="s">
        <v>42</v>
      </c>
      <c r="H1857" s="32">
        <v>640</v>
      </c>
      <c r="I1857" s="33">
        <v>5998.72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68</v>
      </c>
      <c r="C1858" s="39">
        <v>44768.64474891204</v>
      </c>
      <c r="D1858" s="30" t="s">
        <v>10</v>
      </c>
      <c r="E1858" s="27" t="s">
        <v>26</v>
      </c>
      <c r="F1858" s="31">
        <v>97.89</v>
      </c>
      <c r="G1858" s="27" t="s">
        <v>42</v>
      </c>
      <c r="H1858" s="32">
        <v>375</v>
      </c>
      <c r="I1858" s="33">
        <v>36708.75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68</v>
      </c>
      <c r="C1859" s="35">
        <v>44768.644749074076</v>
      </c>
      <c r="D1859" s="30" t="s">
        <v>10</v>
      </c>
      <c r="E1859" s="36" t="s">
        <v>26</v>
      </c>
      <c r="F1859" s="37">
        <v>97.89</v>
      </c>
      <c r="G1859" s="27" t="s">
        <v>42</v>
      </c>
      <c r="H1859" s="38">
        <v>346</v>
      </c>
      <c r="I1859" s="33">
        <v>33869.94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68</v>
      </c>
      <c r="C1860" s="39">
        <v>44768.645594571761</v>
      </c>
      <c r="D1860" s="30" t="s">
        <v>10</v>
      </c>
      <c r="E1860" s="27" t="s">
        <v>26</v>
      </c>
      <c r="F1860" s="31">
        <v>97.92</v>
      </c>
      <c r="G1860" s="27" t="s">
        <v>42</v>
      </c>
      <c r="H1860" s="32">
        <v>291</v>
      </c>
      <c r="I1860" s="33">
        <v>28494.720000000001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68</v>
      </c>
      <c r="C1861" s="35">
        <v>44768.64559472222</v>
      </c>
      <c r="D1861" s="30" t="s">
        <v>10</v>
      </c>
      <c r="E1861" s="36" t="s">
        <v>26</v>
      </c>
      <c r="F1861" s="37">
        <v>97.92</v>
      </c>
      <c r="G1861" s="27" t="s">
        <v>42</v>
      </c>
      <c r="H1861" s="38">
        <v>30</v>
      </c>
      <c r="I1861" s="33">
        <v>2937.6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68</v>
      </c>
      <c r="C1862" s="35">
        <v>44768.645850173612</v>
      </c>
      <c r="D1862" s="30" t="s">
        <v>10</v>
      </c>
      <c r="E1862" s="36" t="s">
        <v>26</v>
      </c>
      <c r="F1862" s="37">
        <v>97.95</v>
      </c>
      <c r="G1862" s="27" t="s">
        <v>42</v>
      </c>
      <c r="H1862" s="38">
        <v>401</v>
      </c>
      <c r="I1862" s="33">
        <v>39277.949999999997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68</v>
      </c>
      <c r="C1863" s="39">
        <v>44768.645850277775</v>
      </c>
      <c r="D1863" s="30" t="s">
        <v>10</v>
      </c>
      <c r="E1863" s="27" t="s">
        <v>26</v>
      </c>
      <c r="F1863" s="31">
        <v>97.95</v>
      </c>
      <c r="G1863" s="27" t="s">
        <v>42</v>
      </c>
      <c r="H1863" s="32">
        <v>330</v>
      </c>
      <c r="I1863" s="33">
        <v>32323.5</v>
      </c>
      <c r="J1863" s="27" t="s">
        <v>24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68</v>
      </c>
      <c r="C1864" s="39">
        <v>44768.645850312503</v>
      </c>
      <c r="D1864" s="30" t="s">
        <v>10</v>
      </c>
      <c r="E1864" s="27" t="s">
        <v>22</v>
      </c>
      <c r="F1864" s="31">
        <v>9.3759999999999994</v>
      </c>
      <c r="G1864" s="27" t="s">
        <v>42</v>
      </c>
      <c r="H1864" s="32">
        <v>508</v>
      </c>
      <c r="I1864" s="33">
        <v>4763.01</v>
      </c>
      <c r="J1864" s="27" t="s">
        <v>24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68</v>
      </c>
      <c r="C1865" s="35">
        <v>44768.645850706016</v>
      </c>
      <c r="D1865" s="30" t="s">
        <v>10</v>
      </c>
      <c r="E1865" s="36" t="s">
        <v>22</v>
      </c>
      <c r="F1865" s="37">
        <v>9.375</v>
      </c>
      <c r="G1865" s="27" t="s">
        <v>42</v>
      </c>
      <c r="H1865" s="38">
        <v>625</v>
      </c>
      <c r="I1865" s="33">
        <v>5859.38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68</v>
      </c>
      <c r="C1866" s="35">
        <v>44768.645851516201</v>
      </c>
      <c r="D1866" s="30" t="s">
        <v>10</v>
      </c>
      <c r="E1866" s="36" t="s">
        <v>26</v>
      </c>
      <c r="F1866" s="37">
        <v>97.95</v>
      </c>
      <c r="G1866" s="27" t="s">
        <v>42</v>
      </c>
      <c r="H1866" s="38">
        <v>450</v>
      </c>
      <c r="I1866" s="33">
        <v>44077.5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68</v>
      </c>
      <c r="C1867" s="39">
        <v>44768.645853981485</v>
      </c>
      <c r="D1867" s="30" t="s">
        <v>10</v>
      </c>
      <c r="E1867" s="27" t="s">
        <v>22</v>
      </c>
      <c r="F1867" s="31">
        <v>9.375</v>
      </c>
      <c r="G1867" s="27" t="s">
        <v>42</v>
      </c>
      <c r="H1867" s="32">
        <v>431</v>
      </c>
      <c r="I1867" s="33">
        <v>4040.63</v>
      </c>
      <c r="J1867" s="27" t="s">
        <v>23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68</v>
      </c>
      <c r="C1868" s="39">
        <v>44768.645857800926</v>
      </c>
      <c r="D1868" s="30" t="s">
        <v>10</v>
      </c>
      <c r="E1868" s="27" t="s">
        <v>26</v>
      </c>
      <c r="F1868" s="31">
        <v>97.94</v>
      </c>
      <c r="G1868" s="27" t="s">
        <v>42</v>
      </c>
      <c r="H1868" s="32">
        <v>314</v>
      </c>
      <c r="I1868" s="33">
        <v>30753.16</v>
      </c>
      <c r="J1868" s="27" t="s">
        <v>27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68</v>
      </c>
      <c r="C1869" s="35">
        <v>44768.646108912035</v>
      </c>
      <c r="D1869" s="30" t="s">
        <v>10</v>
      </c>
      <c r="E1869" s="36" t="s">
        <v>26</v>
      </c>
      <c r="F1869" s="37">
        <v>97.974999999999994</v>
      </c>
      <c r="G1869" s="27" t="s">
        <v>42</v>
      </c>
      <c r="H1869" s="38">
        <v>320</v>
      </c>
      <c r="I1869" s="33">
        <v>31352</v>
      </c>
      <c r="J1869" s="36" t="s">
        <v>2454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68</v>
      </c>
      <c r="C1870" s="39">
        <v>44768.646494409724</v>
      </c>
      <c r="D1870" s="30" t="s">
        <v>10</v>
      </c>
      <c r="E1870" s="27" t="s">
        <v>26</v>
      </c>
      <c r="F1870" s="31">
        <v>97.97</v>
      </c>
      <c r="G1870" s="27" t="s">
        <v>42</v>
      </c>
      <c r="H1870" s="32">
        <v>464</v>
      </c>
      <c r="I1870" s="33">
        <v>45458.080000000002</v>
      </c>
      <c r="J1870" s="27" t="s">
        <v>24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68</v>
      </c>
      <c r="C1871" s="39">
        <v>44768.646494525463</v>
      </c>
      <c r="D1871" s="30" t="s">
        <v>10</v>
      </c>
      <c r="E1871" s="27" t="s">
        <v>26</v>
      </c>
      <c r="F1871" s="31">
        <v>97.97</v>
      </c>
      <c r="G1871" s="27" t="s">
        <v>42</v>
      </c>
      <c r="H1871" s="32">
        <v>478</v>
      </c>
      <c r="I1871" s="33">
        <v>46829.66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68</v>
      </c>
      <c r="C1872" s="35">
        <v>44768.646494641202</v>
      </c>
      <c r="D1872" s="30" t="s">
        <v>10</v>
      </c>
      <c r="E1872" s="36" t="s">
        <v>26</v>
      </c>
      <c r="F1872" s="37">
        <v>97.97</v>
      </c>
      <c r="G1872" s="27" t="s">
        <v>42</v>
      </c>
      <c r="H1872" s="38">
        <v>97</v>
      </c>
      <c r="I1872" s="33">
        <v>9503.09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68</v>
      </c>
      <c r="C1873" s="35">
        <v>44768.646502430558</v>
      </c>
      <c r="D1873" s="30" t="s">
        <v>10</v>
      </c>
      <c r="E1873" s="36" t="s">
        <v>26</v>
      </c>
      <c r="F1873" s="37">
        <v>97.96</v>
      </c>
      <c r="G1873" s="27" t="s">
        <v>42</v>
      </c>
      <c r="H1873" s="38">
        <v>478</v>
      </c>
      <c r="I1873" s="33">
        <v>46824.88</v>
      </c>
      <c r="J1873" s="36" t="s">
        <v>27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68</v>
      </c>
      <c r="C1874" s="39">
        <v>44768.646504259261</v>
      </c>
      <c r="D1874" s="30" t="s">
        <v>10</v>
      </c>
      <c r="E1874" s="27" t="s">
        <v>22</v>
      </c>
      <c r="F1874" s="31">
        <v>9.3800000000000008</v>
      </c>
      <c r="G1874" s="27" t="s">
        <v>42</v>
      </c>
      <c r="H1874" s="32">
        <v>441</v>
      </c>
      <c r="I1874" s="33">
        <v>4136.58</v>
      </c>
      <c r="J1874" s="27" t="s">
        <v>24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68</v>
      </c>
      <c r="C1875" s="35">
        <v>44768.646504374999</v>
      </c>
      <c r="D1875" s="30" t="s">
        <v>10</v>
      </c>
      <c r="E1875" s="36" t="s">
        <v>22</v>
      </c>
      <c r="F1875" s="37">
        <v>9.3800000000000008</v>
      </c>
      <c r="G1875" s="27" t="s">
        <v>42</v>
      </c>
      <c r="H1875" s="38">
        <v>763</v>
      </c>
      <c r="I1875" s="33">
        <v>7156.94</v>
      </c>
      <c r="J1875" s="36" t="s">
        <v>23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68</v>
      </c>
      <c r="C1876" s="39">
        <v>44768.646505358796</v>
      </c>
      <c r="D1876" s="30" t="s">
        <v>10</v>
      </c>
      <c r="E1876" s="27" t="s">
        <v>22</v>
      </c>
      <c r="F1876" s="31">
        <v>9.3789999999999996</v>
      </c>
      <c r="G1876" s="27" t="s">
        <v>42</v>
      </c>
      <c r="H1876" s="32">
        <v>367</v>
      </c>
      <c r="I1876" s="33">
        <v>3442.09</v>
      </c>
      <c r="J1876" s="27" t="s">
        <v>23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68</v>
      </c>
      <c r="C1877" s="35">
        <v>44768.646873819445</v>
      </c>
      <c r="D1877" s="30" t="s">
        <v>10</v>
      </c>
      <c r="E1877" s="36" t="s">
        <v>26</v>
      </c>
      <c r="F1877" s="37">
        <v>97.94</v>
      </c>
      <c r="G1877" s="27" t="s">
        <v>42</v>
      </c>
      <c r="H1877" s="38">
        <v>263</v>
      </c>
      <c r="I1877" s="33">
        <v>25758.22</v>
      </c>
      <c r="J1877" s="36" t="s">
        <v>27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68</v>
      </c>
      <c r="C1878" s="39">
        <v>44768.646874120372</v>
      </c>
      <c r="D1878" s="30" t="s">
        <v>10</v>
      </c>
      <c r="E1878" s="27" t="s">
        <v>26</v>
      </c>
      <c r="F1878" s="31">
        <v>97.94</v>
      </c>
      <c r="G1878" s="27" t="s">
        <v>42</v>
      </c>
      <c r="H1878" s="32">
        <v>153</v>
      </c>
      <c r="I1878" s="33">
        <v>14984.82</v>
      </c>
      <c r="J1878" s="27" t="s">
        <v>27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68</v>
      </c>
      <c r="C1879" s="35">
        <v>44768.646878738429</v>
      </c>
      <c r="D1879" s="30" t="s">
        <v>10</v>
      </c>
      <c r="E1879" s="36" t="s">
        <v>26</v>
      </c>
      <c r="F1879" s="37">
        <v>97.93</v>
      </c>
      <c r="G1879" s="27" t="s">
        <v>42</v>
      </c>
      <c r="H1879" s="38">
        <v>275</v>
      </c>
      <c r="I1879" s="33">
        <v>26930.75</v>
      </c>
      <c r="J1879" s="36" t="s">
        <v>24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68</v>
      </c>
      <c r="C1880" s="39">
        <v>44768.64698297454</v>
      </c>
      <c r="D1880" s="30" t="s">
        <v>10</v>
      </c>
      <c r="E1880" s="27" t="s">
        <v>26</v>
      </c>
      <c r="F1880" s="31">
        <v>97.95</v>
      </c>
      <c r="G1880" s="27" t="s">
        <v>42</v>
      </c>
      <c r="H1880" s="32">
        <v>13</v>
      </c>
      <c r="I1880" s="33">
        <v>1273.3499999999999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68</v>
      </c>
      <c r="C1881" s="39">
        <v>44768.647031851855</v>
      </c>
      <c r="D1881" s="30" t="s">
        <v>10</v>
      </c>
      <c r="E1881" s="27" t="s">
        <v>26</v>
      </c>
      <c r="F1881" s="31">
        <v>98</v>
      </c>
      <c r="G1881" s="27" t="s">
        <v>42</v>
      </c>
      <c r="H1881" s="32">
        <v>400</v>
      </c>
      <c r="I1881" s="33">
        <v>39200</v>
      </c>
      <c r="J1881" s="27" t="s">
        <v>27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68</v>
      </c>
      <c r="C1882" s="35">
        <v>44768.647039293981</v>
      </c>
      <c r="D1882" s="30" t="s">
        <v>10</v>
      </c>
      <c r="E1882" s="36" t="s">
        <v>26</v>
      </c>
      <c r="F1882" s="37">
        <v>97.99</v>
      </c>
      <c r="G1882" s="27" t="s">
        <v>42</v>
      </c>
      <c r="H1882" s="38">
        <v>298</v>
      </c>
      <c r="I1882" s="33">
        <v>29201.02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68</v>
      </c>
      <c r="C1883" s="35">
        <v>44768.64704447917</v>
      </c>
      <c r="D1883" s="30" t="s">
        <v>10</v>
      </c>
      <c r="E1883" s="36" t="s">
        <v>26</v>
      </c>
      <c r="F1883" s="37">
        <v>97.99</v>
      </c>
      <c r="G1883" s="27" t="s">
        <v>42</v>
      </c>
      <c r="H1883" s="38">
        <v>241</v>
      </c>
      <c r="I1883" s="33">
        <v>23615.59</v>
      </c>
      <c r="J1883" s="36" t="s">
        <v>27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68</v>
      </c>
      <c r="C1884" s="39">
        <v>44768.647044768521</v>
      </c>
      <c r="D1884" s="30" t="s">
        <v>10</v>
      </c>
      <c r="E1884" s="27" t="s">
        <v>26</v>
      </c>
      <c r="F1884" s="31">
        <v>97.99</v>
      </c>
      <c r="G1884" s="27" t="s">
        <v>42</v>
      </c>
      <c r="H1884" s="32">
        <v>15</v>
      </c>
      <c r="I1884" s="33">
        <v>1469.85</v>
      </c>
      <c r="J1884" s="27" t="s">
        <v>27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68</v>
      </c>
      <c r="C1885" s="35">
        <v>44768.647051805558</v>
      </c>
      <c r="D1885" s="30" t="s">
        <v>10</v>
      </c>
      <c r="E1885" s="36" t="s">
        <v>26</v>
      </c>
      <c r="F1885" s="37">
        <v>97.99</v>
      </c>
      <c r="G1885" s="27" t="s">
        <v>42</v>
      </c>
      <c r="H1885" s="38">
        <v>73</v>
      </c>
      <c r="I1885" s="33">
        <v>7153.27</v>
      </c>
      <c r="J1885" s="36" t="s">
        <v>27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68</v>
      </c>
      <c r="C1886" s="39">
        <v>44768.647055358793</v>
      </c>
      <c r="D1886" s="30" t="s">
        <v>10</v>
      </c>
      <c r="E1886" s="27" t="s">
        <v>22</v>
      </c>
      <c r="F1886" s="31">
        <v>9.3800000000000008</v>
      </c>
      <c r="G1886" s="27" t="s">
        <v>42</v>
      </c>
      <c r="H1886" s="32">
        <v>441</v>
      </c>
      <c r="I1886" s="33">
        <v>4136.58</v>
      </c>
      <c r="J1886" s="27" t="s">
        <v>24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68</v>
      </c>
      <c r="C1887" s="39">
        <v>44768.647068148151</v>
      </c>
      <c r="D1887" s="30" t="s">
        <v>10</v>
      </c>
      <c r="E1887" s="27" t="s">
        <v>28</v>
      </c>
      <c r="F1887" s="31">
        <v>69.81</v>
      </c>
      <c r="G1887" s="27" t="s">
        <v>42</v>
      </c>
      <c r="H1887" s="32">
        <v>458</v>
      </c>
      <c r="I1887" s="33">
        <v>31972.98</v>
      </c>
      <c r="J1887" s="27" t="s">
        <v>29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68</v>
      </c>
      <c r="C1888" s="35">
        <v>44768.647243356485</v>
      </c>
      <c r="D1888" s="30" t="s">
        <v>10</v>
      </c>
      <c r="E1888" s="36" t="s">
        <v>26</v>
      </c>
      <c r="F1888" s="37">
        <v>97.94</v>
      </c>
      <c r="G1888" s="27" t="s">
        <v>42</v>
      </c>
      <c r="H1888" s="38">
        <v>346</v>
      </c>
      <c r="I1888" s="33">
        <v>33887.24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68</v>
      </c>
      <c r="C1889" s="35">
        <v>44768.647246608794</v>
      </c>
      <c r="D1889" s="30" t="s">
        <v>10</v>
      </c>
      <c r="E1889" s="36" t="s">
        <v>22</v>
      </c>
      <c r="F1889" s="37">
        <v>9.375</v>
      </c>
      <c r="G1889" s="27" t="s">
        <v>42</v>
      </c>
      <c r="H1889" s="38">
        <v>208</v>
      </c>
      <c r="I1889" s="33">
        <v>1950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68</v>
      </c>
      <c r="C1890" s="39">
        <v>44768.647246608794</v>
      </c>
      <c r="D1890" s="30" t="s">
        <v>10</v>
      </c>
      <c r="E1890" s="27" t="s">
        <v>22</v>
      </c>
      <c r="F1890" s="31">
        <v>9.375</v>
      </c>
      <c r="G1890" s="27" t="s">
        <v>42</v>
      </c>
      <c r="H1890" s="32">
        <v>288</v>
      </c>
      <c r="I1890" s="33">
        <v>2700</v>
      </c>
      <c r="J1890" s="27" t="s">
        <v>23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68</v>
      </c>
      <c r="C1891" s="35">
        <v>44768.647256516204</v>
      </c>
      <c r="D1891" s="30" t="s">
        <v>10</v>
      </c>
      <c r="E1891" s="36" t="s">
        <v>22</v>
      </c>
      <c r="F1891" s="37">
        <v>9.3740000000000006</v>
      </c>
      <c r="G1891" s="27" t="s">
        <v>42</v>
      </c>
      <c r="H1891" s="38">
        <v>515</v>
      </c>
      <c r="I1891" s="33">
        <v>4827.6099999999997</v>
      </c>
      <c r="J1891" s="36" t="s">
        <v>23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68</v>
      </c>
      <c r="C1892" s="39">
        <v>44768.647607083331</v>
      </c>
      <c r="D1892" s="30" t="s">
        <v>10</v>
      </c>
      <c r="E1892" s="27" t="s">
        <v>22</v>
      </c>
      <c r="F1892" s="31">
        <v>9.3729999999999993</v>
      </c>
      <c r="G1892" s="27" t="s">
        <v>42</v>
      </c>
      <c r="H1892" s="32">
        <v>441</v>
      </c>
      <c r="I1892" s="33">
        <v>4133.49</v>
      </c>
      <c r="J1892" s="27" t="s">
        <v>24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68</v>
      </c>
      <c r="C1893" s="35">
        <v>44768.647608113424</v>
      </c>
      <c r="D1893" s="30" t="s">
        <v>10</v>
      </c>
      <c r="E1893" s="36" t="s">
        <v>26</v>
      </c>
      <c r="F1893" s="37">
        <v>97.91</v>
      </c>
      <c r="G1893" s="27" t="s">
        <v>42</v>
      </c>
      <c r="H1893" s="38">
        <v>546</v>
      </c>
      <c r="I1893" s="33">
        <v>53458.86</v>
      </c>
      <c r="J1893" s="36" t="s">
        <v>24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68</v>
      </c>
      <c r="C1894" s="39">
        <v>44768.647708518518</v>
      </c>
      <c r="D1894" s="30" t="s">
        <v>10</v>
      </c>
      <c r="E1894" s="27" t="s">
        <v>26</v>
      </c>
      <c r="F1894" s="31">
        <v>97.86</v>
      </c>
      <c r="G1894" s="27" t="s">
        <v>42</v>
      </c>
      <c r="H1894" s="32">
        <v>502</v>
      </c>
      <c r="I1894" s="33">
        <v>49125.72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68</v>
      </c>
      <c r="C1895" s="35">
        <v>44768.647790324074</v>
      </c>
      <c r="D1895" s="30" t="s">
        <v>10</v>
      </c>
      <c r="E1895" s="36" t="s">
        <v>26</v>
      </c>
      <c r="F1895" s="37">
        <v>97.85</v>
      </c>
      <c r="G1895" s="27" t="s">
        <v>42</v>
      </c>
      <c r="H1895" s="38">
        <v>354</v>
      </c>
      <c r="I1895" s="33">
        <v>34638.9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68</v>
      </c>
      <c r="C1896" s="35">
        <v>44768.647791516203</v>
      </c>
      <c r="D1896" s="30" t="s">
        <v>10</v>
      </c>
      <c r="E1896" s="36" t="s">
        <v>22</v>
      </c>
      <c r="F1896" s="37">
        <v>9.3680000000000003</v>
      </c>
      <c r="G1896" s="27" t="s">
        <v>42</v>
      </c>
      <c r="H1896" s="38">
        <v>527</v>
      </c>
      <c r="I1896" s="33">
        <v>4936.9399999999996</v>
      </c>
      <c r="J1896" s="36" t="s">
        <v>23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68</v>
      </c>
      <c r="C1897" s="39">
        <v>44768.647793923614</v>
      </c>
      <c r="D1897" s="30" t="s">
        <v>10</v>
      </c>
      <c r="E1897" s="27" t="s">
        <v>26</v>
      </c>
      <c r="F1897" s="31">
        <v>97.84</v>
      </c>
      <c r="G1897" s="27" t="s">
        <v>42</v>
      </c>
      <c r="H1897" s="32">
        <v>259</v>
      </c>
      <c r="I1897" s="33">
        <v>25340.560000000001</v>
      </c>
      <c r="J1897" s="27" t="s">
        <v>2454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68</v>
      </c>
      <c r="C1898" s="39">
        <v>44768.648125185187</v>
      </c>
      <c r="D1898" s="30" t="s">
        <v>10</v>
      </c>
      <c r="E1898" s="27" t="s">
        <v>22</v>
      </c>
      <c r="F1898" s="31">
        <v>9.359</v>
      </c>
      <c r="G1898" s="27" t="s">
        <v>42</v>
      </c>
      <c r="H1898" s="32">
        <v>629</v>
      </c>
      <c r="I1898" s="33">
        <v>5886.81</v>
      </c>
      <c r="J1898" s="27" t="s">
        <v>23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68</v>
      </c>
      <c r="C1899" s="39">
        <v>44768.64819039352</v>
      </c>
      <c r="D1899" s="30" t="s">
        <v>10</v>
      </c>
      <c r="E1899" s="27" t="s">
        <v>22</v>
      </c>
      <c r="F1899" s="31">
        <v>9.3580000000000005</v>
      </c>
      <c r="G1899" s="27" t="s">
        <v>42</v>
      </c>
      <c r="H1899" s="32">
        <v>440</v>
      </c>
      <c r="I1899" s="33">
        <v>4117.5200000000004</v>
      </c>
      <c r="J1899" s="27" t="s">
        <v>24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68</v>
      </c>
      <c r="C1900" s="35">
        <v>44768.648261585651</v>
      </c>
      <c r="D1900" s="30" t="s">
        <v>10</v>
      </c>
      <c r="E1900" s="36" t="s">
        <v>26</v>
      </c>
      <c r="F1900" s="37">
        <v>97.76</v>
      </c>
      <c r="G1900" s="27" t="s">
        <v>42</v>
      </c>
      <c r="H1900" s="38">
        <v>167</v>
      </c>
      <c r="I1900" s="33">
        <v>16325.92</v>
      </c>
      <c r="J1900" s="36" t="s">
        <v>27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68</v>
      </c>
      <c r="C1901" s="35">
        <v>44768.648261585651</v>
      </c>
      <c r="D1901" s="30" t="s">
        <v>10</v>
      </c>
      <c r="E1901" s="36" t="s">
        <v>26</v>
      </c>
      <c r="F1901" s="37">
        <v>97.76</v>
      </c>
      <c r="G1901" s="27" t="s">
        <v>42</v>
      </c>
      <c r="H1901" s="38">
        <v>300</v>
      </c>
      <c r="I1901" s="33">
        <v>29328</v>
      </c>
      <c r="J1901" s="36" t="s">
        <v>27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68</v>
      </c>
      <c r="C1902" s="35">
        <v>44768.64826170139</v>
      </c>
      <c r="D1902" s="30" t="s">
        <v>10</v>
      </c>
      <c r="E1902" s="36" t="s">
        <v>26</v>
      </c>
      <c r="F1902" s="37">
        <v>97.76</v>
      </c>
      <c r="G1902" s="27" t="s">
        <v>42</v>
      </c>
      <c r="H1902" s="38">
        <v>561</v>
      </c>
      <c r="I1902" s="33">
        <v>54843.360000000001</v>
      </c>
      <c r="J1902" s="36" t="s">
        <v>24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68</v>
      </c>
      <c r="C1903" s="39">
        <v>44768.648262106479</v>
      </c>
      <c r="D1903" s="30" t="s">
        <v>10</v>
      </c>
      <c r="E1903" s="27" t="s">
        <v>26</v>
      </c>
      <c r="F1903" s="31">
        <v>97.75</v>
      </c>
      <c r="G1903" s="27" t="s">
        <v>42</v>
      </c>
      <c r="H1903" s="32">
        <v>325</v>
      </c>
      <c r="I1903" s="33">
        <v>31768.75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68</v>
      </c>
      <c r="C1904" s="39">
        <v>44768.648587928241</v>
      </c>
      <c r="D1904" s="30" t="s">
        <v>10</v>
      </c>
      <c r="E1904" s="27" t="s">
        <v>22</v>
      </c>
      <c r="F1904" s="31">
        <v>9.3580000000000005</v>
      </c>
      <c r="G1904" s="27" t="s">
        <v>42</v>
      </c>
      <c r="H1904" s="32">
        <v>631</v>
      </c>
      <c r="I1904" s="33">
        <v>5904.9</v>
      </c>
      <c r="J1904" s="27" t="s">
        <v>23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68</v>
      </c>
      <c r="C1905" s="35">
        <v>44768.648780914351</v>
      </c>
      <c r="D1905" s="30" t="s">
        <v>10</v>
      </c>
      <c r="E1905" s="36" t="s">
        <v>26</v>
      </c>
      <c r="F1905" s="37">
        <v>97.81</v>
      </c>
      <c r="G1905" s="27" t="s">
        <v>42</v>
      </c>
      <c r="H1905" s="38">
        <v>284</v>
      </c>
      <c r="I1905" s="33">
        <v>27778.04</v>
      </c>
      <c r="J1905" s="36" t="s">
        <v>27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68</v>
      </c>
      <c r="C1906" s="39">
        <v>44768.648781157404</v>
      </c>
      <c r="D1906" s="30" t="s">
        <v>10</v>
      </c>
      <c r="E1906" s="27" t="s">
        <v>26</v>
      </c>
      <c r="F1906" s="31">
        <v>97.81</v>
      </c>
      <c r="G1906" s="27" t="s">
        <v>42</v>
      </c>
      <c r="H1906" s="32">
        <v>9</v>
      </c>
      <c r="I1906" s="33">
        <v>880.29</v>
      </c>
      <c r="J1906" s="27" t="s">
        <v>27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68</v>
      </c>
      <c r="C1907" s="35">
        <v>44768.648806863428</v>
      </c>
      <c r="D1907" s="30" t="s">
        <v>10</v>
      </c>
      <c r="E1907" s="36" t="s">
        <v>22</v>
      </c>
      <c r="F1907" s="37">
        <v>9.3620000000000001</v>
      </c>
      <c r="G1907" s="27" t="s">
        <v>42</v>
      </c>
      <c r="H1907" s="38">
        <v>93</v>
      </c>
      <c r="I1907" s="33">
        <v>870.67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68</v>
      </c>
      <c r="C1908" s="39">
        <v>44768.648816631947</v>
      </c>
      <c r="D1908" s="30" t="s">
        <v>10</v>
      </c>
      <c r="E1908" s="27" t="s">
        <v>26</v>
      </c>
      <c r="F1908" s="31">
        <v>97.81</v>
      </c>
      <c r="G1908" s="27" t="s">
        <v>42</v>
      </c>
      <c r="H1908" s="32">
        <v>301</v>
      </c>
      <c r="I1908" s="33">
        <v>29440.81</v>
      </c>
      <c r="J1908" s="27" t="s">
        <v>24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68</v>
      </c>
      <c r="C1909" s="35">
        <v>44768.648821712966</v>
      </c>
      <c r="D1909" s="30" t="s">
        <v>10</v>
      </c>
      <c r="E1909" s="36" t="s">
        <v>26</v>
      </c>
      <c r="F1909" s="37">
        <v>97.81</v>
      </c>
      <c r="G1909" s="27" t="s">
        <v>42</v>
      </c>
      <c r="H1909" s="38">
        <v>258</v>
      </c>
      <c r="I1909" s="33">
        <v>25234.98</v>
      </c>
      <c r="J1909" s="36" t="s">
        <v>24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68</v>
      </c>
      <c r="C1910" s="39">
        <v>44768.648821909723</v>
      </c>
      <c r="D1910" s="30" t="s">
        <v>10</v>
      </c>
      <c r="E1910" s="27" t="s">
        <v>26</v>
      </c>
      <c r="F1910" s="31">
        <v>97.81</v>
      </c>
      <c r="G1910" s="27" t="s">
        <v>42</v>
      </c>
      <c r="H1910" s="32">
        <v>4</v>
      </c>
      <c r="I1910" s="33">
        <v>391.24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68</v>
      </c>
      <c r="C1911" s="35">
        <v>44768.648838472225</v>
      </c>
      <c r="D1911" s="30" t="s">
        <v>10</v>
      </c>
      <c r="E1911" s="36" t="s">
        <v>26</v>
      </c>
      <c r="F1911" s="37">
        <v>97.81</v>
      </c>
      <c r="G1911" s="27" t="s">
        <v>42</v>
      </c>
      <c r="H1911" s="38">
        <v>241</v>
      </c>
      <c r="I1911" s="33">
        <v>23572.21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68</v>
      </c>
      <c r="C1912" s="39">
        <v>44768.64883928241</v>
      </c>
      <c r="D1912" s="30" t="s">
        <v>10</v>
      </c>
      <c r="E1912" s="27" t="s">
        <v>26</v>
      </c>
      <c r="F1912" s="31">
        <v>97.81</v>
      </c>
      <c r="G1912" s="27" t="s">
        <v>42</v>
      </c>
      <c r="H1912" s="32">
        <v>209</v>
      </c>
      <c r="I1912" s="33">
        <v>20442.29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68</v>
      </c>
      <c r="C1913" s="35">
        <v>44768.648839571761</v>
      </c>
      <c r="D1913" s="30" t="s">
        <v>10</v>
      </c>
      <c r="E1913" s="36" t="s">
        <v>26</v>
      </c>
      <c r="F1913" s="37">
        <v>97.81</v>
      </c>
      <c r="G1913" s="27" t="s">
        <v>42</v>
      </c>
      <c r="H1913" s="38">
        <v>137</v>
      </c>
      <c r="I1913" s="33">
        <v>13399.97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68</v>
      </c>
      <c r="C1914" s="35">
        <v>44768.648899490741</v>
      </c>
      <c r="D1914" s="30" t="s">
        <v>10</v>
      </c>
      <c r="E1914" s="36" t="s">
        <v>22</v>
      </c>
      <c r="F1914" s="37">
        <v>9.3620000000000001</v>
      </c>
      <c r="G1914" s="27" t="s">
        <v>42</v>
      </c>
      <c r="H1914" s="38">
        <v>348</v>
      </c>
      <c r="I1914" s="33">
        <v>3257.98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68</v>
      </c>
      <c r="C1915" s="39">
        <v>44768.648899722219</v>
      </c>
      <c r="D1915" s="30" t="s">
        <v>10</v>
      </c>
      <c r="E1915" s="27" t="s">
        <v>22</v>
      </c>
      <c r="F1915" s="31">
        <v>9.3620000000000001</v>
      </c>
      <c r="G1915" s="27" t="s">
        <v>42</v>
      </c>
      <c r="H1915" s="32">
        <v>464</v>
      </c>
      <c r="I1915" s="33">
        <v>4343.97</v>
      </c>
      <c r="J1915" s="27" t="s">
        <v>2454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68</v>
      </c>
      <c r="C1916" s="35">
        <v>44768.648915196762</v>
      </c>
      <c r="D1916" s="30" t="s">
        <v>10</v>
      </c>
      <c r="E1916" s="36" t="s">
        <v>26</v>
      </c>
      <c r="F1916" s="37">
        <v>97.79</v>
      </c>
      <c r="G1916" s="27" t="s">
        <v>42</v>
      </c>
      <c r="H1916" s="38">
        <v>215</v>
      </c>
      <c r="I1916" s="33">
        <v>21024.85</v>
      </c>
      <c r="J1916" s="36" t="s">
        <v>27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68</v>
      </c>
      <c r="C1917" s="39">
        <v>44768.649069710649</v>
      </c>
      <c r="D1917" s="30" t="s">
        <v>10</v>
      </c>
      <c r="E1917" s="27" t="s">
        <v>22</v>
      </c>
      <c r="F1917" s="31">
        <v>9.3569999999999993</v>
      </c>
      <c r="G1917" s="27" t="s">
        <v>42</v>
      </c>
      <c r="H1917" s="32">
        <v>611</v>
      </c>
      <c r="I1917" s="33">
        <v>5717.13</v>
      </c>
      <c r="J1917" s="27" t="s">
        <v>23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68</v>
      </c>
      <c r="C1918" s="39">
        <v>44768.649347210645</v>
      </c>
      <c r="D1918" s="30" t="s">
        <v>10</v>
      </c>
      <c r="E1918" s="27" t="s">
        <v>26</v>
      </c>
      <c r="F1918" s="31">
        <v>97.75</v>
      </c>
      <c r="G1918" s="27" t="s">
        <v>42</v>
      </c>
      <c r="H1918" s="32">
        <v>502</v>
      </c>
      <c r="I1918" s="33">
        <v>49070.5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68</v>
      </c>
      <c r="C1919" s="39">
        <v>44768.649359016206</v>
      </c>
      <c r="D1919" s="30" t="s">
        <v>10</v>
      </c>
      <c r="E1919" s="27" t="s">
        <v>26</v>
      </c>
      <c r="F1919" s="31">
        <v>97.71</v>
      </c>
      <c r="G1919" s="27" t="s">
        <v>42</v>
      </c>
      <c r="H1919" s="32">
        <v>355</v>
      </c>
      <c r="I1919" s="33">
        <v>34687.050000000003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68</v>
      </c>
      <c r="C1920" s="39">
        <v>44768.649359675925</v>
      </c>
      <c r="D1920" s="30" t="s">
        <v>10</v>
      </c>
      <c r="E1920" s="27" t="s">
        <v>26</v>
      </c>
      <c r="F1920" s="31">
        <v>97.72</v>
      </c>
      <c r="G1920" s="27" t="s">
        <v>42</v>
      </c>
      <c r="H1920" s="32">
        <v>355</v>
      </c>
      <c r="I1920" s="33">
        <v>34690.6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68</v>
      </c>
      <c r="C1921" s="35">
        <v>44768.649427326389</v>
      </c>
      <c r="D1921" s="30" t="s">
        <v>10</v>
      </c>
      <c r="E1921" s="36" t="s">
        <v>26</v>
      </c>
      <c r="F1921" s="37">
        <v>97.7</v>
      </c>
      <c r="G1921" s="27" t="s">
        <v>42</v>
      </c>
      <c r="H1921" s="38">
        <v>397</v>
      </c>
      <c r="I1921" s="33">
        <v>38786.9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68</v>
      </c>
      <c r="C1922" s="35">
        <v>44768.649428009259</v>
      </c>
      <c r="D1922" s="30" t="s">
        <v>10</v>
      </c>
      <c r="E1922" s="36" t="s">
        <v>26</v>
      </c>
      <c r="F1922" s="37">
        <v>97.7</v>
      </c>
      <c r="G1922" s="27" t="s">
        <v>42</v>
      </c>
      <c r="H1922" s="38">
        <v>69</v>
      </c>
      <c r="I1922" s="33">
        <v>6741.3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68</v>
      </c>
      <c r="C1923" s="35">
        <v>44768.649435057872</v>
      </c>
      <c r="D1923" s="30" t="s">
        <v>10</v>
      </c>
      <c r="E1923" s="36" t="s">
        <v>22</v>
      </c>
      <c r="F1923" s="37">
        <v>9.3529999999999998</v>
      </c>
      <c r="G1923" s="27" t="s">
        <v>42</v>
      </c>
      <c r="H1923" s="38">
        <v>398</v>
      </c>
      <c r="I1923" s="33">
        <v>3722.49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68</v>
      </c>
      <c r="C1924" s="39">
        <v>44768.649550648151</v>
      </c>
      <c r="D1924" s="30" t="s">
        <v>10</v>
      </c>
      <c r="E1924" s="27" t="s">
        <v>22</v>
      </c>
      <c r="F1924" s="31">
        <v>9.3539999999999992</v>
      </c>
      <c r="G1924" s="27" t="s">
        <v>42</v>
      </c>
      <c r="H1924" s="32">
        <v>120</v>
      </c>
      <c r="I1924" s="33">
        <v>1122.48</v>
      </c>
      <c r="J1924" s="27" t="s">
        <v>23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68</v>
      </c>
      <c r="C1925" s="35">
        <v>44768.649550648151</v>
      </c>
      <c r="D1925" s="30" t="s">
        <v>10</v>
      </c>
      <c r="E1925" s="36" t="s">
        <v>22</v>
      </c>
      <c r="F1925" s="37">
        <v>9.3539999999999992</v>
      </c>
      <c r="G1925" s="27" t="s">
        <v>42</v>
      </c>
      <c r="H1925" s="38">
        <v>392</v>
      </c>
      <c r="I1925" s="33">
        <v>3666.77</v>
      </c>
      <c r="J1925" s="36" t="s">
        <v>23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68</v>
      </c>
      <c r="C1926" s="39">
        <v>44768.65000627315</v>
      </c>
      <c r="D1926" s="30" t="s">
        <v>10</v>
      </c>
      <c r="E1926" s="27" t="s">
        <v>22</v>
      </c>
      <c r="F1926" s="31">
        <v>9.36</v>
      </c>
      <c r="G1926" s="27" t="s">
        <v>42</v>
      </c>
      <c r="H1926" s="32">
        <v>602</v>
      </c>
      <c r="I1926" s="33">
        <v>5634.72</v>
      </c>
      <c r="J1926" s="27" t="s">
        <v>23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68</v>
      </c>
      <c r="C1927" s="35">
        <v>44768.650051793978</v>
      </c>
      <c r="D1927" s="30" t="s">
        <v>10</v>
      </c>
      <c r="E1927" s="36" t="s">
        <v>26</v>
      </c>
      <c r="F1927" s="37">
        <v>97.83</v>
      </c>
      <c r="G1927" s="27" t="s">
        <v>42</v>
      </c>
      <c r="H1927" s="38">
        <v>482</v>
      </c>
      <c r="I1927" s="33">
        <v>47154.06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68</v>
      </c>
      <c r="C1928" s="35">
        <v>44768.650052083336</v>
      </c>
      <c r="D1928" s="30" t="s">
        <v>10</v>
      </c>
      <c r="E1928" s="36" t="s">
        <v>26</v>
      </c>
      <c r="F1928" s="37">
        <v>97.83</v>
      </c>
      <c r="G1928" s="27" t="s">
        <v>42</v>
      </c>
      <c r="H1928" s="38">
        <v>116</v>
      </c>
      <c r="I1928" s="33">
        <v>11348.28</v>
      </c>
      <c r="J1928" s="36" t="s">
        <v>27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68</v>
      </c>
      <c r="C1929" s="39">
        <v>44768.650071319447</v>
      </c>
      <c r="D1929" s="30" t="s">
        <v>10</v>
      </c>
      <c r="E1929" s="27" t="s">
        <v>22</v>
      </c>
      <c r="F1929" s="31">
        <v>9.36</v>
      </c>
      <c r="G1929" s="27" t="s">
        <v>42</v>
      </c>
      <c r="H1929" s="32">
        <v>389</v>
      </c>
      <c r="I1929" s="33">
        <v>3641.04</v>
      </c>
      <c r="J1929" s="27" t="s">
        <v>24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68</v>
      </c>
      <c r="C1930" s="39">
        <v>44768.650072789351</v>
      </c>
      <c r="D1930" s="30" t="s">
        <v>10</v>
      </c>
      <c r="E1930" s="27" t="s">
        <v>26</v>
      </c>
      <c r="F1930" s="31">
        <v>97.84</v>
      </c>
      <c r="G1930" s="27" t="s">
        <v>42</v>
      </c>
      <c r="H1930" s="32">
        <v>444</v>
      </c>
      <c r="I1930" s="33">
        <v>43440.959999999999</v>
      </c>
      <c r="J1930" s="27" t="s">
        <v>24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68</v>
      </c>
      <c r="C1931" s="35">
        <v>44768.650214976849</v>
      </c>
      <c r="D1931" s="30" t="s">
        <v>10</v>
      </c>
      <c r="E1931" s="36" t="s">
        <v>26</v>
      </c>
      <c r="F1931" s="37">
        <v>97.84</v>
      </c>
      <c r="G1931" s="27" t="s">
        <v>42</v>
      </c>
      <c r="H1931" s="38">
        <v>313</v>
      </c>
      <c r="I1931" s="33">
        <v>30623.919999999998</v>
      </c>
      <c r="J1931" s="36" t="s">
        <v>2454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68</v>
      </c>
      <c r="C1932" s="39">
        <v>44768.650694953707</v>
      </c>
      <c r="D1932" s="30" t="s">
        <v>10</v>
      </c>
      <c r="E1932" s="27" t="s">
        <v>26</v>
      </c>
      <c r="F1932" s="31">
        <v>97.89</v>
      </c>
      <c r="G1932" s="27" t="s">
        <v>42</v>
      </c>
      <c r="H1932" s="32">
        <v>445</v>
      </c>
      <c r="I1932" s="33">
        <v>43561.05</v>
      </c>
      <c r="J1932" s="27" t="s">
        <v>24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68</v>
      </c>
      <c r="C1933" s="39">
        <v>44768.650695069446</v>
      </c>
      <c r="D1933" s="30" t="s">
        <v>10</v>
      </c>
      <c r="E1933" s="27" t="s">
        <v>22</v>
      </c>
      <c r="F1933" s="31">
        <v>9.3689999999999998</v>
      </c>
      <c r="G1933" s="27" t="s">
        <v>42</v>
      </c>
      <c r="H1933" s="32">
        <v>556</v>
      </c>
      <c r="I1933" s="33">
        <v>5209.16</v>
      </c>
      <c r="J1933" s="27" t="s">
        <v>23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68</v>
      </c>
      <c r="C1934" s="35">
        <v>44768.650695185184</v>
      </c>
      <c r="D1934" s="30" t="s">
        <v>10</v>
      </c>
      <c r="E1934" s="36" t="s">
        <v>22</v>
      </c>
      <c r="F1934" s="37">
        <v>9.3689999999999998</v>
      </c>
      <c r="G1934" s="27" t="s">
        <v>42</v>
      </c>
      <c r="H1934" s="38">
        <v>389</v>
      </c>
      <c r="I1934" s="33">
        <v>3644.54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68</v>
      </c>
      <c r="C1935" s="39">
        <v>44768.650695833334</v>
      </c>
      <c r="D1935" s="30" t="s">
        <v>10</v>
      </c>
      <c r="E1935" s="27" t="s">
        <v>26</v>
      </c>
      <c r="F1935" s="31">
        <v>97.89</v>
      </c>
      <c r="G1935" s="27" t="s">
        <v>42</v>
      </c>
      <c r="H1935" s="32">
        <v>5</v>
      </c>
      <c r="I1935" s="33">
        <v>489.45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68</v>
      </c>
      <c r="C1936" s="35">
        <v>44768.651093171298</v>
      </c>
      <c r="D1936" s="30" t="s">
        <v>10</v>
      </c>
      <c r="E1936" s="36" t="s">
        <v>22</v>
      </c>
      <c r="F1936" s="37">
        <v>9.3800000000000008</v>
      </c>
      <c r="G1936" s="27" t="s">
        <v>42</v>
      </c>
      <c r="H1936" s="38">
        <v>234</v>
      </c>
      <c r="I1936" s="33">
        <v>2194.92</v>
      </c>
      <c r="J1936" s="36" t="s">
        <v>23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68</v>
      </c>
      <c r="C1937" s="35">
        <v>44768.651093171298</v>
      </c>
      <c r="D1937" s="30" t="s">
        <v>10</v>
      </c>
      <c r="E1937" s="36" t="s">
        <v>22</v>
      </c>
      <c r="F1937" s="37">
        <v>9.3800000000000008</v>
      </c>
      <c r="G1937" s="27" t="s">
        <v>42</v>
      </c>
      <c r="H1937" s="38">
        <v>323</v>
      </c>
      <c r="I1937" s="33">
        <v>3029.74</v>
      </c>
      <c r="J1937" s="36" t="s">
        <v>23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68</v>
      </c>
      <c r="C1938" s="39">
        <v>44768.651095925925</v>
      </c>
      <c r="D1938" s="30" t="s">
        <v>10</v>
      </c>
      <c r="E1938" s="27" t="s">
        <v>22</v>
      </c>
      <c r="F1938" s="31">
        <v>9.3789999999999996</v>
      </c>
      <c r="G1938" s="27" t="s">
        <v>42</v>
      </c>
      <c r="H1938" s="32">
        <v>263</v>
      </c>
      <c r="I1938" s="33">
        <v>2466.6799999999998</v>
      </c>
      <c r="J1938" s="27" t="s">
        <v>23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68</v>
      </c>
      <c r="C1939" s="39">
        <v>44768.651096493057</v>
      </c>
      <c r="D1939" s="30" t="s">
        <v>10</v>
      </c>
      <c r="E1939" s="27" t="s">
        <v>26</v>
      </c>
      <c r="F1939" s="31">
        <v>98</v>
      </c>
      <c r="G1939" s="27" t="s">
        <v>42</v>
      </c>
      <c r="H1939" s="32">
        <v>475</v>
      </c>
      <c r="I1939" s="33">
        <v>46550</v>
      </c>
      <c r="J1939" s="27" t="s">
        <v>27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68</v>
      </c>
      <c r="C1940" s="35">
        <v>44768.651140069443</v>
      </c>
      <c r="D1940" s="30" t="s">
        <v>10</v>
      </c>
      <c r="E1940" s="36" t="s">
        <v>26</v>
      </c>
      <c r="F1940" s="37">
        <v>97.99</v>
      </c>
      <c r="G1940" s="27" t="s">
        <v>42</v>
      </c>
      <c r="H1940" s="38">
        <v>346</v>
      </c>
      <c r="I1940" s="33">
        <v>33904.54</v>
      </c>
      <c r="J1940" s="36" t="s">
        <v>27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68</v>
      </c>
      <c r="C1941" s="35">
        <v>44768.651153078703</v>
      </c>
      <c r="D1941" s="30" t="s">
        <v>10</v>
      </c>
      <c r="E1941" s="36" t="s">
        <v>26</v>
      </c>
      <c r="F1941" s="37">
        <v>97.99</v>
      </c>
      <c r="G1941" s="27" t="s">
        <v>42</v>
      </c>
      <c r="H1941" s="38">
        <v>346</v>
      </c>
      <c r="I1941" s="33">
        <v>33904.54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68</v>
      </c>
      <c r="C1942" s="39">
        <v>44768.651346747683</v>
      </c>
      <c r="D1942" s="30" t="s">
        <v>10</v>
      </c>
      <c r="E1942" s="27" t="s">
        <v>26</v>
      </c>
      <c r="F1942" s="31">
        <v>98.02</v>
      </c>
      <c r="G1942" s="27" t="s">
        <v>42</v>
      </c>
      <c r="H1942" s="32">
        <v>444</v>
      </c>
      <c r="I1942" s="33">
        <v>43520.88</v>
      </c>
      <c r="J1942" s="27" t="s">
        <v>24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68</v>
      </c>
      <c r="C1943" s="35">
        <v>44768.651353969908</v>
      </c>
      <c r="D1943" s="30" t="s">
        <v>10</v>
      </c>
      <c r="E1943" s="36" t="s">
        <v>26</v>
      </c>
      <c r="F1943" s="37">
        <v>98</v>
      </c>
      <c r="G1943" s="27" t="s">
        <v>42</v>
      </c>
      <c r="H1943" s="38">
        <v>15</v>
      </c>
      <c r="I1943" s="33">
        <v>1470</v>
      </c>
      <c r="J1943" s="36" t="s">
        <v>27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68</v>
      </c>
      <c r="C1944" s="39">
        <v>44768.651356435184</v>
      </c>
      <c r="D1944" s="30" t="s">
        <v>10</v>
      </c>
      <c r="E1944" s="27" t="s">
        <v>26</v>
      </c>
      <c r="F1944" s="31">
        <v>98</v>
      </c>
      <c r="G1944" s="27" t="s">
        <v>42</v>
      </c>
      <c r="H1944" s="32">
        <v>413</v>
      </c>
      <c r="I1944" s="33">
        <v>40474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68</v>
      </c>
      <c r="C1945" s="35">
        <v>44768.651356736111</v>
      </c>
      <c r="D1945" s="30" t="s">
        <v>10</v>
      </c>
      <c r="E1945" s="36" t="s">
        <v>26</v>
      </c>
      <c r="F1945" s="37">
        <v>97.99</v>
      </c>
      <c r="G1945" s="27" t="s">
        <v>42</v>
      </c>
      <c r="H1945" s="38">
        <v>279</v>
      </c>
      <c r="I1945" s="33">
        <v>27339.21</v>
      </c>
      <c r="J1945" s="36" t="s">
        <v>27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68</v>
      </c>
      <c r="C1946" s="39">
        <v>44768.651356851849</v>
      </c>
      <c r="D1946" s="30" t="s">
        <v>10</v>
      </c>
      <c r="E1946" s="27" t="s">
        <v>22</v>
      </c>
      <c r="F1946" s="31">
        <v>9.3810000000000002</v>
      </c>
      <c r="G1946" s="27" t="s">
        <v>42</v>
      </c>
      <c r="H1946" s="32">
        <v>390</v>
      </c>
      <c r="I1946" s="33">
        <v>3658.59</v>
      </c>
      <c r="J1946" s="27" t="s">
        <v>24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68</v>
      </c>
      <c r="C1947" s="35">
        <v>44768.651876331016</v>
      </c>
      <c r="D1947" s="30" t="s">
        <v>10</v>
      </c>
      <c r="E1947" s="36" t="s">
        <v>26</v>
      </c>
      <c r="F1947" s="37">
        <v>98.05</v>
      </c>
      <c r="G1947" s="27" t="s">
        <v>42</v>
      </c>
      <c r="H1947" s="38">
        <v>429</v>
      </c>
      <c r="I1947" s="33">
        <v>42063.45</v>
      </c>
      <c r="J1947" s="36" t="s">
        <v>27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68</v>
      </c>
      <c r="C1948" s="39">
        <v>44768.651989976854</v>
      </c>
      <c r="D1948" s="30" t="s">
        <v>10</v>
      </c>
      <c r="E1948" s="27" t="s">
        <v>26</v>
      </c>
      <c r="F1948" s="31">
        <v>98.05</v>
      </c>
      <c r="G1948" s="27" t="s">
        <v>42</v>
      </c>
      <c r="H1948" s="32">
        <v>314</v>
      </c>
      <c r="I1948" s="33">
        <v>30787.7</v>
      </c>
      <c r="J1948" s="27" t="s">
        <v>27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68</v>
      </c>
      <c r="C1949" s="39">
        <v>44768.651989988422</v>
      </c>
      <c r="D1949" s="30" t="s">
        <v>10</v>
      </c>
      <c r="E1949" s="27" t="s">
        <v>22</v>
      </c>
      <c r="F1949" s="31">
        <v>9.3870000000000005</v>
      </c>
      <c r="G1949" s="27" t="s">
        <v>42</v>
      </c>
      <c r="H1949" s="32">
        <v>485</v>
      </c>
      <c r="I1949" s="33">
        <v>4552.7</v>
      </c>
      <c r="J1949" s="27" t="s">
        <v>23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68</v>
      </c>
      <c r="C1950" s="35">
        <v>44768.651990092592</v>
      </c>
      <c r="D1950" s="30" t="s">
        <v>10</v>
      </c>
      <c r="E1950" s="36" t="s">
        <v>22</v>
      </c>
      <c r="F1950" s="37">
        <v>9.3870000000000005</v>
      </c>
      <c r="G1950" s="27" t="s">
        <v>42</v>
      </c>
      <c r="H1950" s="38">
        <v>389</v>
      </c>
      <c r="I1950" s="33">
        <v>3651.54</v>
      </c>
      <c r="J1950" s="36" t="s">
        <v>24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68</v>
      </c>
      <c r="C1951" s="35">
        <v>44768.651990104168</v>
      </c>
      <c r="D1951" s="30" t="s">
        <v>10</v>
      </c>
      <c r="E1951" s="36" t="s">
        <v>26</v>
      </c>
      <c r="F1951" s="37">
        <v>98.05</v>
      </c>
      <c r="G1951" s="27" t="s">
        <v>42</v>
      </c>
      <c r="H1951" s="38">
        <v>444</v>
      </c>
      <c r="I1951" s="33">
        <v>43534.2</v>
      </c>
      <c r="J1951" s="36" t="s">
        <v>24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68</v>
      </c>
      <c r="C1952" s="39">
        <v>44768.651990416663</v>
      </c>
      <c r="D1952" s="30" t="s">
        <v>10</v>
      </c>
      <c r="E1952" s="27" t="s">
        <v>22</v>
      </c>
      <c r="F1952" s="31">
        <v>9.3859999999999992</v>
      </c>
      <c r="G1952" s="27" t="s">
        <v>42</v>
      </c>
      <c r="H1952" s="32">
        <v>338</v>
      </c>
      <c r="I1952" s="33">
        <v>3172.47</v>
      </c>
      <c r="J1952" s="27" t="s">
        <v>23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68</v>
      </c>
      <c r="C1953" s="35">
        <v>44768.651990474536</v>
      </c>
      <c r="D1953" s="30" t="s">
        <v>10</v>
      </c>
      <c r="E1953" s="36" t="s">
        <v>22</v>
      </c>
      <c r="F1953" s="37">
        <v>9.3870000000000005</v>
      </c>
      <c r="G1953" s="27" t="s">
        <v>42</v>
      </c>
      <c r="H1953" s="38">
        <v>593</v>
      </c>
      <c r="I1953" s="33">
        <v>5566.49</v>
      </c>
      <c r="J1953" s="36" t="s">
        <v>23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68</v>
      </c>
      <c r="C1954" s="35">
        <v>44768.652997187499</v>
      </c>
      <c r="D1954" s="30" t="s">
        <v>10</v>
      </c>
      <c r="E1954" s="36" t="s">
        <v>26</v>
      </c>
      <c r="F1954" s="37">
        <v>98.25</v>
      </c>
      <c r="G1954" s="27" t="s">
        <v>42</v>
      </c>
      <c r="H1954" s="38">
        <v>18</v>
      </c>
      <c r="I1954" s="33">
        <v>1768.5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68</v>
      </c>
      <c r="C1955" s="39">
        <v>44768.653016643519</v>
      </c>
      <c r="D1955" s="30" t="s">
        <v>10</v>
      </c>
      <c r="E1955" s="27" t="s">
        <v>22</v>
      </c>
      <c r="F1955" s="31">
        <v>9.407</v>
      </c>
      <c r="G1955" s="27" t="s">
        <v>42</v>
      </c>
      <c r="H1955" s="32">
        <v>535</v>
      </c>
      <c r="I1955" s="33">
        <v>5032.75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68</v>
      </c>
      <c r="C1956" s="35">
        <v>44768.653024398147</v>
      </c>
      <c r="D1956" s="30" t="s">
        <v>10</v>
      </c>
      <c r="E1956" s="36" t="s">
        <v>26</v>
      </c>
      <c r="F1956" s="37">
        <v>98.25</v>
      </c>
      <c r="G1956" s="27" t="s">
        <v>42</v>
      </c>
      <c r="H1956" s="38">
        <v>633</v>
      </c>
      <c r="I1956" s="33">
        <v>62192.25</v>
      </c>
      <c r="J1956" s="36" t="s">
        <v>24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68</v>
      </c>
      <c r="C1957" s="39">
        <v>44768.653024398147</v>
      </c>
      <c r="D1957" s="30" t="s">
        <v>10</v>
      </c>
      <c r="E1957" s="27" t="s">
        <v>22</v>
      </c>
      <c r="F1957" s="31">
        <v>9.4060000000000006</v>
      </c>
      <c r="G1957" s="27" t="s">
        <v>42</v>
      </c>
      <c r="H1957" s="32">
        <v>385</v>
      </c>
      <c r="I1957" s="33">
        <v>3621.31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68</v>
      </c>
      <c r="C1958" s="39">
        <v>44768.653024513886</v>
      </c>
      <c r="D1958" s="30" t="s">
        <v>10</v>
      </c>
      <c r="E1958" s="27" t="s">
        <v>26</v>
      </c>
      <c r="F1958" s="31">
        <v>98.24</v>
      </c>
      <c r="G1958" s="27" t="s">
        <v>42</v>
      </c>
      <c r="H1958" s="32">
        <v>329</v>
      </c>
      <c r="I1958" s="33">
        <v>32320.959999999999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68</v>
      </c>
      <c r="C1959" s="35">
        <v>44768.653024513886</v>
      </c>
      <c r="D1959" s="30" t="s">
        <v>10</v>
      </c>
      <c r="E1959" s="36" t="s">
        <v>26</v>
      </c>
      <c r="F1959" s="37">
        <v>98.25</v>
      </c>
      <c r="G1959" s="27" t="s">
        <v>42</v>
      </c>
      <c r="H1959" s="38">
        <v>442</v>
      </c>
      <c r="I1959" s="33">
        <v>43426.5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68</v>
      </c>
      <c r="C1960" s="39">
        <v>44768.653024513886</v>
      </c>
      <c r="D1960" s="30" t="s">
        <v>10</v>
      </c>
      <c r="E1960" s="27" t="s">
        <v>26</v>
      </c>
      <c r="F1960" s="31">
        <v>98.25</v>
      </c>
      <c r="G1960" s="27" t="s">
        <v>42</v>
      </c>
      <c r="H1960" s="32">
        <v>108</v>
      </c>
      <c r="I1960" s="33">
        <v>10611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68</v>
      </c>
      <c r="C1961" s="35">
        <v>44768.653024525462</v>
      </c>
      <c r="D1961" s="30" t="s">
        <v>10</v>
      </c>
      <c r="E1961" s="36" t="s">
        <v>22</v>
      </c>
      <c r="F1961" s="37">
        <v>9.4049999999999994</v>
      </c>
      <c r="G1961" s="27" t="s">
        <v>42</v>
      </c>
      <c r="H1961" s="38">
        <v>263</v>
      </c>
      <c r="I1961" s="33">
        <v>2473.52</v>
      </c>
      <c r="J1961" s="36" t="s">
        <v>23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68</v>
      </c>
      <c r="C1962" s="39">
        <v>44768.653024525462</v>
      </c>
      <c r="D1962" s="30" t="s">
        <v>10</v>
      </c>
      <c r="E1962" s="27" t="s">
        <v>22</v>
      </c>
      <c r="F1962" s="31">
        <v>9.4049999999999994</v>
      </c>
      <c r="G1962" s="27" t="s">
        <v>42</v>
      </c>
      <c r="H1962" s="32">
        <v>76</v>
      </c>
      <c r="I1962" s="33">
        <v>714.78</v>
      </c>
      <c r="J1962" s="27" t="s">
        <v>23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68</v>
      </c>
      <c r="C1963" s="35">
        <v>44768.653024907406</v>
      </c>
      <c r="D1963" s="30" t="s">
        <v>10</v>
      </c>
      <c r="E1963" s="36" t="s">
        <v>26</v>
      </c>
      <c r="F1963" s="37">
        <v>98.25</v>
      </c>
      <c r="G1963" s="27" t="s">
        <v>42</v>
      </c>
      <c r="H1963" s="38">
        <v>346</v>
      </c>
      <c r="I1963" s="33">
        <v>33994.5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68</v>
      </c>
      <c r="C1964" s="39">
        <v>44768.653032731483</v>
      </c>
      <c r="D1964" s="30" t="s">
        <v>10</v>
      </c>
      <c r="E1964" s="27" t="s">
        <v>26</v>
      </c>
      <c r="F1964" s="31">
        <v>98.22</v>
      </c>
      <c r="G1964" s="27" t="s">
        <v>42</v>
      </c>
      <c r="H1964" s="32">
        <v>283</v>
      </c>
      <c r="I1964" s="33">
        <v>27796.26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68</v>
      </c>
      <c r="C1965" s="39">
        <v>44768.653294965276</v>
      </c>
      <c r="D1965" s="30" t="s">
        <v>10</v>
      </c>
      <c r="E1965" s="27" t="s">
        <v>26</v>
      </c>
      <c r="F1965" s="31">
        <v>98.31</v>
      </c>
      <c r="G1965" s="27" t="s">
        <v>42</v>
      </c>
      <c r="H1965" s="32">
        <v>22</v>
      </c>
      <c r="I1965" s="33">
        <v>2162.8200000000002</v>
      </c>
      <c r="J1965" s="27" t="s">
        <v>27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68</v>
      </c>
      <c r="C1966" s="35">
        <v>44768.653294976852</v>
      </c>
      <c r="D1966" s="30" t="s">
        <v>10</v>
      </c>
      <c r="E1966" s="36" t="s">
        <v>26</v>
      </c>
      <c r="F1966" s="37">
        <v>98.31</v>
      </c>
      <c r="G1966" s="27" t="s">
        <v>42</v>
      </c>
      <c r="H1966" s="38">
        <v>271</v>
      </c>
      <c r="I1966" s="33">
        <v>26642.01</v>
      </c>
      <c r="J1966" s="36" t="s">
        <v>27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68</v>
      </c>
      <c r="C1967" s="35">
        <v>44768.653413020831</v>
      </c>
      <c r="D1967" s="30" t="s">
        <v>10</v>
      </c>
      <c r="E1967" s="36" t="s">
        <v>22</v>
      </c>
      <c r="F1967" s="37">
        <v>9.41</v>
      </c>
      <c r="G1967" s="27" t="s">
        <v>42</v>
      </c>
      <c r="H1967" s="38">
        <v>378</v>
      </c>
      <c r="I1967" s="33">
        <v>3556.98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68</v>
      </c>
      <c r="C1968" s="35">
        <v>44768.653712395833</v>
      </c>
      <c r="D1968" s="30" t="s">
        <v>10</v>
      </c>
      <c r="E1968" s="36" t="s">
        <v>28</v>
      </c>
      <c r="F1968" s="37">
        <v>70.03</v>
      </c>
      <c r="G1968" s="27" t="s">
        <v>42</v>
      </c>
      <c r="H1968" s="38">
        <v>415</v>
      </c>
      <c r="I1968" s="33">
        <v>29062.45</v>
      </c>
      <c r="J1968" s="36" t="s">
        <v>29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68</v>
      </c>
      <c r="C1969" s="39">
        <v>44768.653712395833</v>
      </c>
      <c r="D1969" s="30" t="s">
        <v>10</v>
      </c>
      <c r="E1969" s="27" t="s">
        <v>28</v>
      </c>
      <c r="F1969" s="31">
        <v>70.03</v>
      </c>
      <c r="G1969" s="27" t="s">
        <v>42</v>
      </c>
      <c r="H1969" s="32">
        <v>526</v>
      </c>
      <c r="I1969" s="33">
        <v>36835.78</v>
      </c>
      <c r="J1969" s="27" t="s">
        <v>29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68</v>
      </c>
      <c r="C1970" s="35">
        <v>44768.653736319444</v>
      </c>
      <c r="D1970" s="30" t="s">
        <v>10</v>
      </c>
      <c r="E1970" s="36" t="s">
        <v>26</v>
      </c>
      <c r="F1970" s="37">
        <v>98.29</v>
      </c>
      <c r="G1970" s="27" t="s">
        <v>42</v>
      </c>
      <c r="H1970" s="38">
        <v>576</v>
      </c>
      <c r="I1970" s="33">
        <v>56615.040000000001</v>
      </c>
      <c r="J1970" s="36" t="s">
        <v>27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68</v>
      </c>
      <c r="C1971" s="39">
        <v>44768.653736585649</v>
      </c>
      <c r="D1971" s="30" t="s">
        <v>10</v>
      </c>
      <c r="E1971" s="27" t="s">
        <v>22</v>
      </c>
      <c r="F1971" s="31">
        <v>9.41</v>
      </c>
      <c r="G1971" s="27" t="s">
        <v>42</v>
      </c>
      <c r="H1971" s="32">
        <v>734</v>
      </c>
      <c r="I1971" s="33">
        <v>6906.94</v>
      </c>
      <c r="J1971" s="27" t="s">
        <v>23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68</v>
      </c>
      <c r="C1972" s="39">
        <v>44768.653883460647</v>
      </c>
      <c r="D1972" s="30" t="s">
        <v>10</v>
      </c>
      <c r="E1972" s="27" t="s">
        <v>22</v>
      </c>
      <c r="F1972" s="31">
        <v>9.4030000000000005</v>
      </c>
      <c r="G1972" s="27" t="s">
        <v>42</v>
      </c>
      <c r="H1972" s="32">
        <v>378</v>
      </c>
      <c r="I1972" s="33">
        <v>3554.33</v>
      </c>
      <c r="J1972" s="27" t="s">
        <v>24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68</v>
      </c>
      <c r="C1973" s="35">
        <v>44768.653883460647</v>
      </c>
      <c r="D1973" s="30" t="s">
        <v>10</v>
      </c>
      <c r="E1973" s="36" t="s">
        <v>26</v>
      </c>
      <c r="F1973" s="37">
        <v>98.22</v>
      </c>
      <c r="G1973" s="27" t="s">
        <v>42</v>
      </c>
      <c r="H1973" s="38">
        <v>551</v>
      </c>
      <c r="I1973" s="33">
        <v>54119.22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68</v>
      </c>
      <c r="C1974" s="39">
        <v>44768.654563599535</v>
      </c>
      <c r="D1974" s="30" t="s">
        <v>10</v>
      </c>
      <c r="E1974" s="27" t="s">
        <v>26</v>
      </c>
      <c r="F1974" s="31">
        <v>98.34</v>
      </c>
      <c r="G1974" s="27" t="s">
        <v>42</v>
      </c>
      <c r="H1974" s="32">
        <v>390</v>
      </c>
      <c r="I1974" s="33">
        <v>38352.6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68</v>
      </c>
      <c r="C1975" s="35">
        <v>44768.654563715281</v>
      </c>
      <c r="D1975" s="30" t="s">
        <v>10</v>
      </c>
      <c r="E1975" s="36" t="s">
        <v>26</v>
      </c>
      <c r="F1975" s="37">
        <v>98.34</v>
      </c>
      <c r="G1975" s="27" t="s">
        <v>42</v>
      </c>
      <c r="H1975" s="38">
        <v>574</v>
      </c>
      <c r="I1975" s="33">
        <v>56447.16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68</v>
      </c>
      <c r="C1976" s="35">
        <v>44768.654564594908</v>
      </c>
      <c r="D1976" s="30" t="s">
        <v>10</v>
      </c>
      <c r="E1976" s="36" t="s">
        <v>26</v>
      </c>
      <c r="F1976" s="37">
        <v>98.33</v>
      </c>
      <c r="G1976" s="27" t="s">
        <v>42</v>
      </c>
      <c r="H1976" s="38">
        <v>346</v>
      </c>
      <c r="I1976" s="33">
        <v>34022.18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68</v>
      </c>
      <c r="C1977" s="39">
        <v>44768.654766261578</v>
      </c>
      <c r="D1977" s="30" t="s">
        <v>10</v>
      </c>
      <c r="E1977" s="27" t="s">
        <v>22</v>
      </c>
      <c r="F1977" s="31">
        <v>9.4179999999999993</v>
      </c>
      <c r="G1977" s="27" t="s">
        <v>42</v>
      </c>
      <c r="H1977" s="32">
        <v>378</v>
      </c>
      <c r="I1977" s="33">
        <v>3560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68</v>
      </c>
      <c r="C1978" s="35">
        <v>44768.654766377316</v>
      </c>
      <c r="D1978" s="30" t="s">
        <v>10</v>
      </c>
      <c r="E1978" s="36" t="s">
        <v>22</v>
      </c>
      <c r="F1978" s="37">
        <v>9.4179999999999993</v>
      </c>
      <c r="G1978" s="27" t="s">
        <v>42</v>
      </c>
      <c r="H1978" s="38">
        <v>641</v>
      </c>
      <c r="I1978" s="33">
        <v>6036.94</v>
      </c>
      <c r="J1978" s="36" t="s">
        <v>23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68</v>
      </c>
      <c r="C1979" s="39">
        <v>44768.654766608794</v>
      </c>
      <c r="D1979" s="30" t="s">
        <v>10</v>
      </c>
      <c r="E1979" s="27" t="s">
        <v>22</v>
      </c>
      <c r="F1979" s="31">
        <v>9.4169999999999998</v>
      </c>
      <c r="G1979" s="27" t="s">
        <v>42</v>
      </c>
      <c r="H1979" s="32">
        <v>448</v>
      </c>
      <c r="I1979" s="33">
        <v>4218.82</v>
      </c>
      <c r="J1979" s="27" t="s">
        <v>23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68</v>
      </c>
      <c r="C1980" s="39">
        <v>44768.654768622684</v>
      </c>
      <c r="D1980" s="30" t="s">
        <v>10</v>
      </c>
      <c r="E1980" s="27" t="s">
        <v>22</v>
      </c>
      <c r="F1980" s="31">
        <v>9.4160000000000004</v>
      </c>
      <c r="G1980" s="27" t="s">
        <v>42</v>
      </c>
      <c r="H1980" s="32">
        <v>222</v>
      </c>
      <c r="I1980" s="33">
        <v>2090.35</v>
      </c>
      <c r="J1980" s="27" t="s">
        <v>23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68</v>
      </c>
      <c r="C1981" s="35">
        <v>44768.655135092595</v>
      </c>
      <c r="D1981" s="30" t="s">
        <v>10</v>
      </c>
      <c r="E1981" s="36" t="s">
        <v>26</v>
      </c>
      <c r="F1981" s="37">
        <v>98.26</v>
      </c>
      <c r="G1981" s="27" t="s">
        <v>42</v>
      </c>
      <c r="H1981" s="38">
        <v>472</v>
      </c>
      <c r="I1981" s="33">
        <v>46378.720000000001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68</v>
      </c>
      <c r="C1982" s="35">
        <v>44768.65514570602</v>
      </c>
      <c r="D1982" s="30" t="s">
        <v>10</v>
      </c>
      <c r="E1982" s="36" t="s">
        <v>26</v>
      </c>
      <c r="F1982" s="37">
        <v>98.25</v>
      </c>
      <c r="G1982" s="27" t="s">
        <v>42</v>
      </c>
      <c r="H1982" s="38">
        <v>330</v>
      </c>
      <c r="I1982" s="33">
        <v>32422.5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68</v>
      </c>
      <c r="C1983" s="39">
        <v>44768.655306712964</v>
      </c>
      <c r="D1983" s="30" t="s">
        <v>10</v>
      </c>
      <c r="E1983" s="27" t="s">
        <v>26</v>
      </c>
      <c r="F1983" s="31">
        <v>98.26</v>
      </c>
      <c r="G1983" s="27" t="s">
        <v>42</v>
      </c>
      <c r="H1983" s="32">
        <v>338</v>
      </c>
      <c r="I1983" s="33">
        <v>33211.879999999997</v>
      </c>
      <c r="J1983" s="27" t="s">
        <v>24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68</v>
      </c>
      <c r="C1984" s="35">
        <v>44768.655306712964</v>
      </c>
      <c r="D1984" s="30" t="s">
        <v>10</v>
      </c>
      <c r="E1984" s="36" t="s">
        <v>26</v>
      </c>
      <c r="F1984" s="37">
        <v>98.26</v>
      </c>
      <c r="G1984" s="27" t="s">
        <v>42</v>
      </c>
      <c r="H1984" s="38">
        <v>8</v>
      </c>
      <c r="I1984" s="33">
        <v>786.08</v>
      </c>
      <c r="J1984" s="36" t="s">
        <v>24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68</v>
      </c>
      <c r="C1985" s="39">
        <v>44768.656096319442</v>
      </c>
      <c r="D1985" s="30" t="s">
        <v>10</v>
      </c>
      <c r="E1985" s="27" t="s">
        <v>26</v>
      </c>
      <c r="F1985" s="31">
        <v>98.29</v>
      </c>
      <c r="G1985" s="27" t="s">
        <v>42</v>
      </c>
      <c r="H1985" s="32">
        <v>432</v>
      </c>
      <c r="I1985" s="33">
        <v>42461.279999999999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68</v>
      </c>
      <c r="C1986" s="39">
        <v>44768.656096423612</v>
      </c>
      <c r="D1986" s="30" t="s">
        <v>10</v>
      </c>
      <c r="E1986" s="27" t="s">
        <v>26</v>
      </c>
      <c r="F1986" s="31">
        <v>98.29</v>
      </c>
      <c r="G1986" s="27" t="s">
        <v>42</v>
      </c>
      <c r="H1986" s="32">
        <v>267</v>
      </c>
      <c r="I1986" s="33">
        <v>26243.43</v>
      </c>
      <c r="J1986" s="27" t="s">
        <v>27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68</v>
      </c>
      <c r="C1987" s="35">
        <v>44768.656096435188</v>
      </c>
      <c r="D1987" s="30" t="s">
        <v>10</v>
      </c>
      <c r="E1987" s="36" t="s">
        <v>26</v>
      </c>
      <c r="F1987" s="37">
        <v>98.29</v>
      </c>
      <c r="G1987" s="27" t="s">
        <v>42</v>
      </c>
      <c r="H1987" s="38">
        <v>266</v>
      </c>
      <c r="I1987" s="33">
        <v>26145.14</v>
      </c>
      <c r="J1987" s="36" t="s">
        <v>27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68</v>
      </c>
      <c r="C1988" s="35">
        <v>44768.656197662036</v>
      </c>
      <c r="D1988" s="30" t="s">
        <v>10</v>
      </c>
      <c r="E1988" s="36" t="s">
        <v>22</v>
      </c>
      <c r="F1988" s="37">
        <v>9.41</v>
      </c>
      <c r="G1988" s="27" t="s">
        <v>42</v>
      </c>
      <c r="H1988" s="38">
        <v>746</v>
      </c>
      <c r="I1988" s="33">
        <v>7019.86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68</v>
      </c>
      <c r="C1989" s="39">
        <v>44768.656197766206</v>
      </c>
      <c r="D1989" s="30" t="s">
        <v>10</v>
      </c>
      <c r="E1989" s="27" t="s">
        <v>22</v>
      </c>
      <c r="F1989" s="31">
        <v>9.41</v>
      </c>
      <c r="G1989" s="27" t="s">
        <v>42</v>
      </c>
      <c r="H1989" s="32">
        <v>562</v>
      </c>
      <c r="I1989" s="33">
        <v>5288.42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68</v>
      </c>
      <c r="C1990" s="39">
        <v>44768.656206122687</v>
      </c>
      <c r="D1990" s="30" t="s">
        <v>10</v>
      </c>
      <c r="E1990" s="27" t="s">
        <v>22</v>
      </c>
      <c r="F1990" s="31">
        <v>9.4090000000000007</v>
      </c>
      <c r="G1990" s="27" t="s">
        <v>42</v>
      </c>
      <c r="H1990" s="32">
        <v>564</v>
      </c>
      <c r="I1990" s="33">
        <v>5306.68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68</v>
      </c>
      <c r="C1991" s="39">
        <v>44768.656206122687</v>
      </c>
      <c r="D1991" s="30" t="s">
        <v>10</v>
      </c>
      <c r="E1991" s="27" t="s">
        <v>26</v>
      </c>
      <c r="F1991" s="31">
        <v>98.28</v>
      </c>
      <c r="G1991" s="27" t="s">
        <v>42</v>
      </c>
      <c r="H1991" s="32">
        <v>425</v>
      </c>
      <c r="I1991" s="33">
        <v>41769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68</v>
      </c>
      <c r="C1992" s="35">
        <v>44768.656206296298</v>
      </c>
      <c r="D1992" s="30" t="s">
        <v>10</v>
      </c>
      <c r="E1992" s="36" t="s">
        <v>26</v>
      </c>
      <c r="F1992" s="37">
        <v>98.28</v>
      </c>
      <c r="G1992" s="27" t="s">
        <v>42</v>
      </c>
      <c r="H1992" s="38">
        <v>378</v>
      </c>
      <c r="I1992" s="33">
        <v>37149.839999999997</v>
      </c>
      <c r="J1992" s="36" t="s">
        <v>2454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68</v>
      </c>
      <c r="C1993" s="35">
        <v>44768.656206354164</v>
      </c>
      <c r="D1993" s="30" t="s">
        <v>10</v>
      </c>
      <c r="E1993" s="36" t="s">
        <v>22</v>
      </c>
      <c r="F1993" s="37">
        <v>9.4079999999999995</v>
      </c>
      <c r="G1993" s="27" t="s">
        <v>42</v>
      </c>
      <c r="H1993" s="38">
        <v>303</v>
      </c>
      <c r="I1993" s="33">
        <v>2850.62</v>
      </c>
      <c r="J1993" s="36" t="s">
        <v>23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68</v>
      </c>
      <c r="C1994" s="39">
        <v>44768.65620636574</v>
      </c>
      <c r="D1994" s="30" t="s">
        <v>10</v>
      </c>
      <c r="E1994" s="27" t="s">
        <v>22</v>
      </c>
      <c r="F1994" s="31">
        <v>9.4079999999999995</v>
      </c>
      <c r="G1994" s="27" t="s">
        <v>42</v>
      </c>
      <c r="H1994" s="32">
        <v>92</v>
      </c>
      <c r="I1994" s="33">
        <v>865.54</v>
      </c>
      <c r="J1994" s="27" t="s">
        <v>23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68</v>
      </c>
      <c r="C1995" s="35">
        <v>44768.656206712963</v>
      </c>
      <c r="D1995" s="30" t="s">
        <v>10</v>
      </c>
      <c r="E1995" s="36" t="s">
        <v>26</v>
      </c>
      <c r="F1995" s="37">
        <v>98.27</v>
      </c>
      <c r="G1995" s="27" t="s">
        <v>42</v>
      </c>
      <c r="H1995" s="38">
        <v>287</v>
      </c>
      <c r="I1995" s="33">
        <v>28203.49</v>
      </c>
      <c r="J1995" s="36" t="s">
        <v>27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68</v>
      </c>
      <c r="C1996" s="39">
        <v>44768.656207083332</v>
      </c>
      <c r="D1996" s="30" t="s">
        <v>10</v>
      </c>
      <c r="E1996" s="27" t="s">
        <v>26</v>
      </c>
      <c r="F1996" s="31">
        <v>98.27</v>
      </c>
      <c r="G1996" s="27" t="s">
        <v>42</v>
      </c>
      <c r="H1996" s="32">
        <v>46</v>
      </c>
      <c r="I1996" s="33">
        <v>4520.42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68</v>
      </c>
      <c r="C1997" s="35">
        <v>44768.656207083332</v>
      </c>
      <c r="D1997" s="30" t="s">
        <v>10</v>
      </c>
      <c r="E1997" s="36" t="s">
        <v>26</v>
      </c>
      <c r="F1997" s="37">
        <v>98.27</v>
      </c>
      <c r="G1997" s="27" t="s">
        <v>42</v>
      </c>
      <c r="H1997" s="38">
        <v>399</v>
      </c>
      <c r="I1997" s="33">
        <v>39209.730000000003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68</v>
      </c>
      <c r="C1998" s="39">
        <v>44768.656350173609</v>
      </c>
      <c r="D1998" s="30" t="s">
        <v>10</v>
      </c>
      <c r="E1998" s="27" t="s">
        <v>28</v>
      </c>
      <c r="F1998" s="31">
        <v>69.959999999999994</v>
      </c>
      <c r="G1998" s="27" t="s">
        <v>42</v>
      </c>
      <c r="H1998" s="32">
        <v>507</v>
      </c>
      <c r="I1998" s="33">
        <v>35469.72</v>
      </c>
      <c r="J1998" s="27" t="s">
        <v>29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68</v>
      </c>
      <c r="C1999" s="35">
        <v>44768.656537303243</v>
      </c>
      <c r="D1999" s="30" t="s">
        <v>10</v>
      </c>
      <c r="E1999" s="36" t="s">
        <v>22</v>
      </c>
      <c r="F1999" s="37">
        <v>9.3979999999999997</v>
      </c>
      <c r="G1999" s="27" t="s">
        <v>42</v>
      </c>
      <c r="H1999" s="38">
        <v>440</v>
      </c>
      <c r="I1999" s="33">
        <v>4135.12</v>
      </c>
      <c r="J1999" s="36" t="s">
        <v>23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68</v>
      </c>
      <c r="C2000" s="39">
        <v>44768.656537418981</v>
      </c>
      <c r="D2000" s="30" t="s">
        <v>10</v>
      </c>
      <c r="E2000" s="27" t="s">
        <v>22</v>
      </c>
      <c r="F2000" s="31">
        <v>9.3979999999999997</v>
      </c>
      <c r="G2000" s="27" t="s">
        <v>42</v>
      </c>
      <c r="H2000" s="32">
        <v>397</v>
      </c>
      <c r="I2000" s="33">
        <v>3731.01</v>
      </c>
      <c r="J2000" s="27" t="s">
        <v>24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68</v>
      </c>
      <c r="C2001" s="39">
        <v>44768.656537476854</v>
      </c>
      <c r="D2001" s="30" t="s">
        <v>10</v>
      </c>
      <c r="E2001" s="27" t="s">
        <v>26</v>
      </c>
      <c r="F2001" s="31">
        <v>98.19</v>
      </c>
      <c r="G2001" s="27" t="s">
        <v>42</v>
      </c>
      <c r="H2001" s="32">
        <v>429</v>
      </c>
      <c r="I2001" s="33">
        <v>42123.51</v>
      </c>
      <c r="J2001" s="27" t="s">
        <v>24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68</v>
      </c>
      <c r="C2002" s="35">
        <v>44768.657343182873</v>
      </c>
      <c r="D2002" s="30" t="s">
        <v>10</v>
      </c>
      <c r="E2002" s="36" t="s">
        <v>22</v>
      </c>
      <c r="F2002" s="37">
        <v>9.4030000000000005</v>
      </c>
      <c r="G2002" s="27" t="s">
        <v>42</v>
      </c>
      <c r="H2002" s="38">
        <v>202</v>
      </c>
      <c r="I2002" s="33">
        <v>1899.41</v>
      </c>
      <c r="J2002" s="36" t="s">
        <v>24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68</v>
      </c>
      <c r="C2003" s="35">
        <v>44768.657497083332</v>
      </c>
      <c r="D2003" s="30" t="s">
        <v>10</v>
      </c>
      <c r="E2003" s="36" t="s">
        <v>26</v>
      </c>
      <c r="F2003" s="37">
        <v>98.25</v>
      </c>
      <c r="G2003" s="27" t="s">
        <v>42</v>
      </c>
      <c r="H2003" s="38">
        <v>679</v>
      </c>
      <c r="I2003" s="33">
        <v>66711.75</v>
      </c>
      <c r="J2003" s="36" t="s">
        <v>27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68</v>
      </c>
      <c r="C2004" s="35">
        <v>44768.657497199078</v>
      </c>
      <c r="D2004" s="30" t="s">
        <v>10</v>
      </c>
      <c r="E2004" s="36" t="s">
        <v>26</v>
      </c>
      <c r="F2004" s="37">
        <v>98.26</v>
      </c>
      <c r="G2004" s="27" t="s">
        <v>42</v>
      </c>
      <c r="H2004" s="38">
        <v>433</v>
      </c>
      <c r="I2004" s="33">
        <v>42546.58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68</v>
      </c>
      <c r="C2005" s="39">
        <v>44768.657497361113</v>
      </c>
      <c r="D2005" s="30" t="s">
        <v>10</v>
      </c>
      <c r="E2005" s="27" t="s">
        <v>22</v>
      </c>
      <c r="F2005" s="31">
        <v>9.4030000000000005</v>
      </c>
      <c r="G2005" s="27" t="s">
        <v>42</v>
      </c>
      <c r="H2005" s="32">
        <v>976</v>
      </c>
      <c r="I2005" s="33">
        <v>9177.33</v>
      </c>
      <c r="J2005" s="27" t="s">
        <v>23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68</v>
      </c>
      <c r="C2006" s="35">
        <v>44768.657497511573</v>
      </c>
      <c r="D2006" s="30" t="s">
        <v>10</v>
      </c>
      <c r="E2006" s="36" t="s">
        <v>22</v>
      </c>
      <c r="F2006" s="37">
        <v>9.4030000000000005</v>
      </c>
      <c r="G2006" s="27" t="s">
        <v>42</v>
      </c>
      <c r="H2006" s="38">
        <v>359</v>
      </c>
      <c r="I2006" s="33">
        <v>3375.68</v>
      </c>
      <c r="J2006" s="36" t="s">
        <v>24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68</v>
      </c>
      <c r="C2007" s="35">
        <v>44768.657497523149</v>
      </c>
      <c r="D2007" s="30" t="s">
        <v>10</v>
      </c>
      <c r="E2007" s="36" t="s">
        <v>22</v>
      </c>
      <c r="F2007" s="37">
        <v>9.4039999999999999</v>
      </c>
      <c r="G2007" s="27" t="s">
        <v>42</v>
      </c>
      <c r="H2007" s="38">
        <v>359</v>
      </c>
      <c r="I2007" s="33">
        <v>3376.04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68</v>
      </c>
      <c r="C2008" s="39">
        <v>44768.657908148147</v>
      </c>
      <c r="D2008" s="30" t="s">
        <v>10</v>
      </c>
      <c r="E2008" s="27" t="s">
        <v>26</v>
      </c>
      <c r="F2008" s="31">
        <v>98.3</v>
      </c>
      <c r="G2008" s="27" t="s">
        <v>42</v>
      </c>
      <c r="H2008" s="32">
        <v>382</v>
      </c>
      <c r="I2008" s="33">
        <v>37550.6</v>
      </c>
      <c r="J2008" s="27" t="s">
        <v>24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68</v>
      </c>
      <c r="C2009" s="39">
        <v>44768.657908148147</v>
      </c>
      <c r="D2009" s="30" t="s">
        <v>10</v>
      </c>
      <c r="E2009" s="27" t="s">
        <v>26</v>
      </c>
      <c r="F2009" s="31">
        <v>98.3</v>
      </c>
      <c r="G2009" s="27" t="s">
        <v>42</v>
      </c>
      <c r="H2009" s="32">
        <v>52</v>
      </c>
      <c r="I2009" s="33">
        <v>5111.6000000000004</v>
      </c>
      <c r="J2009" s="27" t="s">
        <v>24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68</v>
      </c>
      <c r="C2010" s="35">
        <v>44768.657908645837</v>
      </c>
      <c r="D2010" s="30" t="s">
        <v>10</v>
      </c>
      <c r="E2010" s="36" t="s">
        <v>26</v>
      </c>
      <c r="F2010" s="37">
        <v>98.29</v>
      </c>
      <c r="G2010" s="27" t="s">
        <v>42</v>
      </c>
      <c r="H2010" s="38">
        <v>199</v>
      </c>
      <c r="I2010" s="33">
        <v>19559.71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68</v>
      </c>
      <c r="C2011" s="39">
        <v>44768.657908645837</v>
      </c>
      <c r="D2011" s="30" t="s">
        <v>10</v>
      </c>
      <c r="E2011" s="27" t="s">
        <v>26</v>
      </c>
      <c r="F2011" s="31">
        <v>98.29</v>
      </c>
      <c r="G2011" s="27" t="s">
        <v>42</v>
      </c>
      <c r="H2011" s="32">
        <v>266</v>
      </c>
      <c r="I2011" s="33">
        <v>26145.14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68</v>
      </c>
      <c r="C2012" s="35">
        <v>44768.657941446756</v>
      </c>
      <c r="D2012" s="30" t="s">
        <v>10</v>
      </c>
      <c r="E2012" s="36" t="s">
        <v>22</v>
      </c>
      <c r="F2012" s="37">
        <v>9.4079999999999995</v>
      </c>
      <c r="G2012" s="27" t="s">
        <v>42</v>
      </c>
      <c r="H2012" s="38">
        <v>676</v>
      </c>
      <c r="I2012" s="33">
        <v>6359.81</v>
      </c>
      <c r="J2012" s="36" t="s">
        <v>23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68</v>
      </c>
      <c r="C2013" s="39">
        <v>44768.657941446756</v>
      </c>
      <c r="D2013" s="30" t="s">
        <v>10</v>
      </c>
      <c r="E2013" s="27" t="s">
        <v>26</v>
      </c>
      <c r="F2013" s="31">
        <v>98.28</v>
      </c>
      <c r="G2013" s="27" t="s">
        <v>42</v>
      </c>
      <c r="H2013" s="32">
        <v>504</v>
      </c>
      <c r="I2013" s="33">
        <v>49533.120000000003</v>
      </c>
      <c r="J2013" s="27" t="s">
        <v>27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68</v>
      </c>
      <c r="C2014" s="35">
        <v>44768.657941712961</v>
      </c>
      <c r="D2014" s="30" t="s">
        <v>10</v>
      </c>
      <c r="E2014" s="36" t="s">
        <v>26</v>
      </c>
      <c r="F2014" s="37">
        <v>98.27</v>
      </c>
      <c r="G2014" s="27" t="s">
        <v>42</v>
      </c>
      <c r="H2014" s="38">
        <v>352</v>
      </c>
      <c r="I2014" s="33">
        <v>34591.040000000001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68</v>
      </c>
      <c r="C2015" s="39">
        <v>44768.657941759258</v>
      </c>
      <c r="D2015" s="30" t="s">
        <v>10</v>
      </c>
      <c r="E2015" s="27" t="s">
        <v>22</v>
      </c>
      <c r="F2015" s="31">
        <v>9.4079999999999995</v>
      </c>
      <c r="G2015" s="27" t="s">
        <v>42</v>
      </c>
      <c r="H2015" s="32">
        <v>10</v>
      </c>
      <c r="I2015" s="33">
        <v>94.08</v>
      </c>
      <c r="J2015" s="27" t="s">
        <v>23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68</v>
      </c>
      <c r="C2016" s="39">
        <v>44768.658059745372</v>
      </c>
      <c r="D2016" s="30" t="s">
        <v>10</v>
      </c>
      <c r="E2016" s="27" t="s">
        <v>26</v>
      </c>
      <c r="F2016" s="31">
        <v>98.26</v>
      </c>
      <c r="G2016" s="27" t="s">
        <v>42</v>
      </c>
      <c r="H2016" s="32">
        <v>17</v>
      </c>
      <c r="I2016" s="33">
        <v>1670.42</v>
      </c>
      <c r="J2016" s="27" t="s">
        <v>2454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68</v>
      </c>
      <c r="C2017" s="39">
        <v>44768.658059745372</v>
      </c>
      <c r="D2017" s="30" t="s">
        <v>10</v>
      </c>
      <c r="E2017" s="27" t="s">
        <v>26</v>
      </c>
      <c r="F2017" s="31">
        <v>98.26</v>
      </c>
      <c r="G2017" s="27" t="s">
        <v>42</v>
      </c>
      <c r="H2017" s="32">
        <v>378</v>
      </c>
      <c r="I2017" s="33">
        <v>37142.28</v>
      </c>
      <c r="J2017" s="27" t="s">
        <v>2454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68</v>
      </c>
      <c r="C2018" s="35">
        <v>44768.658377812499</v>
      </c>
      <c r="D2018" s="30" t="s">
        <v>10</v>
      </c>
      <c r="E2018" s="36" t="s">
        <v>22</v>
      </c>
      <c r="F2018" s="37">
        <v>9.4009999999999998</v>
      </c>
      <c r="G2018" s="27" t="s">
        <v>42</v>
      </c>
      <c r="H2018" s="38">
        <v>277</v>
      </c>
      <c r="I2018" s="33">
        <v>2604.08</v>
      </c>
      <c r="J2018" s="36" t="s">
        <v>23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68</v>
      </c>
      <c r="C2019" s="35">
        <v>44768.658403634261</v>
      </c>
      <c r="D2019" s="30" t="s">
        <v>10</v>
      </c>
      <c r="E2019" s="36" t="s">
        <v>26</v>
      </c>
      <c r="F2019" s="37">
        <v>98.24</v>
      </c>
      <c r="G2019" s="27" t="s">
        <v>42</v>
      </c>
      <c r="H2019" s="38">
        <v>395</v>
      </c>
      <c r="I2019" s="33">
        <v>38804.800000000003</v>
      </c>
      <c r="J2019" s="36" t="s">
        <v>27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68</v>
      </c>
      <c r="C2020" s="35">
        <v>44768.658409583331</v>
      </c>
      <c r="D2020" s="30" t="s">
        <v>10</v>
      </c>
      <c r="E2020" s="36" t="s">
        <v>22</v>
      </c>
      <c r="F2020" s="37">
        <v>9.4009999999999998</v>
      </c>
      <c r="G2020" s="27" t="s">
        <v>42</v>
      </c>
      <c r="H2020" s="38">
        <v>397</v>
      </c>
      <c r="I2020" s="33">
        <v>3732.2</v>
      </c>
      <c r="J2020" s="36" t="s">
        <v>23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68</v>
      </c>
      <c r="C2021" s="39">
        <v>44768.65867730324</v>
      </c>
      <c r="D2021" s="30" t="s">
        <v>10</v>
      </c>
      <c r="E2021" s="27" t="s">
        <v>26</v>
      </c>
      <c r="F2021" s="31">
        <v>98.23</v>
      </c>
      <c r="G2021" s="27" t="s">
        <v>42</v>
      </c>
      <c r="H2021" s="32">
        <v>346</v>
      </c>
      <c r="I2021" s="33">
        <v>33987.58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68</v>
      </c>
      <c r="C2022" s="39">
        <v>44768.658677476851</v>
      </c>
      <c r="D2022" s="30" t="s">
        <v>10</v>
      </c>
      <c r="E2022" s="27" t="s">
        <v>26</v>
      </c>
      <c r="F2022" s="31">
        <v>98.23</v>
      </c>
      <c r="G2022" s="27" t="s">
        <v>42</v>
      </c>
      <c r="H2022" s="32">
        <v>10</v>
      </c>
      <c r="I2022" s="33">
        <v>982.3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68</v>
      </c>
      <c r="C2023" s="35">
        <v>44768.659280358799</v>
      </c>
      <c r="D2023" s="30" t="s">
        <v>10</v>
      </c>
      <c r="E2023" s="36" t="s">
        <v>26</v>
      </c>
      <c r="F2023" s="37">
        <v>98.28</v>
      </c>
      <c r="G2023" s="27" t="s">
        <v>42</v>
      </c>
      <c r="H2023" s="38">
        <v>318</v>
      </c>
      <c r="I2023" s="33">
        <v>31253.040000000001</v>
      </c>
      <c r="J2023" s="36" t="s">
        <v>27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68</v>
      </c>
      <c r="C2024" s="35">
        <v>44768.659486412034</v>
      </c>
      <c r="D2024" s="30" t="s">
        <v>10</v>
      </c>
      <c r="E2024" s="36" t="s">
        <v>26</v>
      </c>
      <c r="F2024" s="37">
        <v>98.28</v>
      </c>
      <c r="G2024" s="27" t="s">
        <v>42</v>
      </c>
      <c r="H2024" s="38">
        <v>12</v>
      </c>
      <c r="I2024" s="33">
        <v>1179.3599999999999</v>
      </c>
      <c r="J2024" s="36" t="s">
        <v>27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68</v>
      </c>
      <c r="C2025" s="39">
        <v>44768.659639675927</v>
      </c>
      <c r="D2025" s="30" t="s">
        <v>10</v>
      </c>
      <c r="E2025" s="27" t="s">
        <v>26</v>
      </c>
      <c r="F2025" s="31">
        <v>98.3</v>
      </c>
      <c r="G2025" s="27" t="s">
        <v>42</v>
      </c>
      <c r="H2025" s="32">
        <v>677</v>
      </c>
      <c r="I2025" s="33">
        <v>66549.100000000006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68</v>
      </c>
      <c r="C2026" s="39">
        <v>44768.659639710648</v>
      </c>
      <c r="D2026" s="30" t="s">
        <v>10</v>
      </c>
      <c r="E2026" s="27" t="s">
        <v>26</v>
      </c>
      <c r="F2026" s="31">
        <v>98.3</v>
      </c>
      <c r="G2026" s="27" t="s">
        <v>42</v>
      </c>
      <c r="H2026" s="32">
        <v>354</v>
      </c>
      <c r="I2026" s="33">
        <v>34798.199999999997</v>
      </c>
      <c r="J2026" s="27" t="s">
        <v>27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68</v>
      </c>
      <c r="C2027" s="35">
        <v>44768.659702245372</v>
      </c>
      <c r="D2027" s="30" t="s">
        <v>10</v>
      </c>
      <c r="E2027" s="36" t="s">
        <v>26</v>
      </c>
      <c r="F2027" s="37">
        <v>98.31</v>
      </c>
      <c r="G2027" s="27" t="s">
        <v>42</v>
      </c>
      <c r="H2027" s="38">
        <v>563</v>
      </c>
      <c r="I2027" s="33">
        <v>55348.53</v>
      </c>
      <c r="J2027" s="36" t="s">
        <v>24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68</v>
      </c>
      <c r="C2028" s="39">
        <v>44768.659702349534</v>
      </c>
      <c r="D2028" s="30" t="s">
        <v>10</v>
      </c>
      <c r="E2028" s="27" t="s">
        <v>26</v>
      </c>
      <c r="F2028" s="31">
        <v>98.31</v>
      </c>
      <c r="G2028" s="27" t="s">
        <v>42</v>
      </c>
      <c r="H2028" s="32">
        <v>537</v>
      </c>
      <c r="I2028" s="33">
        <v>52792.47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68</v>
      </c>
      <c r="C2029" s="35">
        <v>44768.659702708333</v>
      </c>
      <c r="D2029" s="30" t="s">
        <v>10</v>
      </c>
      <c r="E2029" s="36" t="s">
        <v>26</v>
      </c>
      <c r="F2029" s="37">
        <v>98.3</v>
      </c>
      <c r="G2029" s="27" t="s">
        <v>42</v>
      </c>
      <c r="H2029" s="38">
        <v>374</v>
      </c>
      <c r="I2029" s="33">
        <v>36764.199999999997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68</v>
      </c>
      <c r="C2030" s="39">
        <v>44768.659703240737</v>
      </c>
      <c r="D2030" s="30" t="s">
        <v>10</v>
      </c>
      <c r="E2030" s="27" t="s">
        <v>22</v>
      </c>
      <c r="F2030" s="31">
        <v>9.407</v>
      </c>
      <c r="G2030" s="27" t="s">
        <v>42</v>
      </c>
      <c r="H2030" s="32">
        <v>526</v>
      </c>
      <c r="I2030" s="33">
        <v>4948.08</v>
      </c>
      <c r="J2030" s="27" t="s">
        <v>24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68</v>
      </c>
      <c r="C2031" s="35">
        <v>44768.659703344907</v>
      </c>
      <c r="D2031" s="30" t="s">
        <v>10</v>
      </c>
      <c r="E2031" s="36" t="s">
        <v>22</v>
      </c>
      <c r="F2031" s="37">
        <v>9.407</v>
      </c>
      <c r="G2031" s="27" t="s">
        <v>42</v>
      </c>
      <c r="H2031" s="38">
        <v>478</v>
      </c>
      <c r="I2031" s="33">
        <v>4496.55</v>
      </c>
      <c r="J2031" s="36" t="s">
        <v>23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68</v>
      </c>
      <c r="C2032" s="35">
        <v>44768.659772615742</v>
      </c>
      <c r="D2032" s="30" t="s">
        <v>10</v>
      </c>
      <c r="E2032" s="36" t="s">
        <v>22</v>
      </c>
      <c r="F2032" s="37">
        <v>9.407</v>
      </c>
      <c r="G2032" s="27" t="s">
        <v>42</v>
      </c>
      <c r="H2032" s="38">
        <v>253</v>
      </c>
      <c r="I2032" s="33">
        <v>2379.9699999999998</v>
      </c>
      <c r="J2032" s="36" t="s">
        <v>24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68</v>
      </c>
      <c r="C2033" s="39">
        <v>44768.659772789353</v>
      </c>
      <c r="D2033" s="30" t="s">
        <v>10</v>
      </c>
      <c r="E2033" s="27" t="s">
        <v>22</v>
      </c>
      <c r="F2033" s="31">
        <v>9.407</v>
      </c>
      <c r="G2033" s="27" t="s">
        <v>42</v>
      </c>
      <c r="H2033" s="32">
        <v>322</v>
      </c>
      <c r="I2033" s="33">
        <v>3029.05</v>
      </c>
      <c r="J2033" s="27" t="s">
        <v>23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68</v>
      </c>
      <c r="C2034" s="39">
        <v>44768.659772789353</v>
      </c>
      <c r="D2034" s="30" t="s">
        <v>10</v>
      </c>
      <c r="E2034" s="27" t="s">
        <v>22</v>
      </c>
      <c r="F2034" s="31">
        <v>9.407</v>
      </c>
      <c r="G2034" s="27" t="s">
        <v>42</v>
      </c>
      <c r="H2034" s="32">
        <v>253</v>
      </c>
      <c r="I2034" s="33">
        <v>2379.9699999999998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68</v>
      </c>
      <c r="C2035" s="39">
        <v>44768.65980238426</v>
      </c>
      <c r="D2035" s="30" t="s">
        <v>10</v>
      </c>
      <c r="E2035" s="27" t="s">
        <v>22</v>
      </c>
      <c r="F2035" s="31">
        <v>9.4060000000000006</v>
      </c>
      <c r="G2035" s="27" t="s">
        <v>42</v>
      </c>
      <c r="H2035" s="32">
        <v>617</v>
      </c>
      <c r="I2035" s="33">
        <v>5803.5</v>
      </c>
      <c r="J2035" s="27" t="s">
        <v>23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68</v>
      </c>
      <c r="C2036" s="35">
        <v>44768.65980238426</v>
      </c>
      <c r="D2036" s="30" t="s">
        <v>10</v>
      </c>
      <c r="E2036" s="36" t="s">
        <v>28</v>
      </c>
      <c r="F2036" s="37">
        <v>70</v>
      </c>
      <c r="G2036" s="27" t="s">
        <v>42</v>
      </c>
      <c r="H2036" s="38">
        <v>570</v>
      </c>
      <c r="I2036" s="33">
        <v>39900</v>
      </c>
      <c r="J2036" s="36" t="s">
        <v>29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68</v>
      </c>
      <c r="C2037" s="35">
        <v>44768.659802499998</v>
      </c>
      <c r="D2037" s="30" t="s">
        <v>10</v>
      </c>
      <c r="E2037" s="36" t="s">
        <v>22</v>
      </c>
      <c r="F2037" s="37">
        <v>9.4060000000000006</v>
      </c>
      <c r="G2037" s="27" t="s">
        <v>42</v>
      </c>
      <c r="H2037" s="38">
        <v>342</v>
      </c>
      <c r="I2037" s="33">
        <v>3216.85</v>
      </c>
      <c r="J2037" s="36" t="s">
        <v>24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68</v>
      </c>
      <c r="C2038" s="39">
        <v>44768.660736689817</v>
      </c>
      <c r="D2038" s="30" t="s">
        <v>10</v>
      </c>
      <c r="E2038" s="27" t="s">
        <v>26</v>
      </c>
      <c r="F2038" s="31">
        <v>98.33</v>
      </c>
      <c r="G2038" s="27" t="s">
        <v>42</v>
      </c>
      <c r="H2038" s="32">
        <v>919</v>
      </c>
      <c r="I2038" s="33">
        <v>90365.27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68</v>
      </c>
      <c r="C2039" s="35">
        <v>44768.660742361113</v>
      </c>
      <c r="D2039" s="30" t="s">
        <v>10</v>
      </c>
      <c r="E2039" s="36" t="s">
        <v>26</v>
      </c>
      <c r="F2039" s="37">
        <v>98.32</v>
      </c>
      <c r="G2039" s="27" t="s">
        <v>42</v>
      </c>
      <c r="H2039" s="38">
        <v>400</v>
      </c>
      <c r="I2039" s="33">
        <v>39328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68</v>
      </c>
      <c r="C2040" s="39">
        <v>44768.660911828702</v>
      </c>
      <c r="D2040" s="30" t="s">
        <v>10</v>
      </c>
      <c r="E2040" s="27" t="s">
        <v>26</v>
      </c>
      <c r="F2040" s="31">
        <v>98.33</v>
      </c>
      <c r="G2040" s="27" t="s">
        <v>42</v>
      </c>
      <c r="H2040" s="32">
        <v>248</v>
      </c>
      <c r="I2040" s="33">
        <v>24385.84</v>
      </c>
      <c r="J2040" s="27" t="s">
        <v>24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68</v>
      </c>
      <c r="C2041" s="35">
        <v>44768.660911828702</v>
      </c>
      <c r="D2041" s="30" t="s">
        <v>10</v>
      </c>
      <c r="E2041" s="36" t="s">
        <v>26</v>
      </c>
      <c r="F2041" s="37">
        <v>98.33</v>
      </c>
      <c r="G2041" s="27" t="s">
        <v>42</v>
      </c>
      <c r="H2041" s="38">
        <v>217</v>
      </c>
      <c r="I2041" s="33">
        <v>21337.61</v>
      </c>
      <c r="J2041" s="36" t="s">
        <v>24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68</v>
      </c>
      <c r="C2042" s="39">
        <v>44768.66092934028</v>
      </c>
      <c r="D2042" s="30" t="s">
        <v>10</v>
      </c>
      <c r="E2042" s="27" t="s">
        <v>26</v>
      </c>
      <c r="F2042" s="31">
        <v>98.33</v>
      </c>
      <c r="G2042" s="27" t="s">
        <v>42</v>
      </c>
      <c r="H2042" s="32">
        <v>384</v>
      </c>
      <c r="I2042" s="33">
        <v>37758.720000000001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68</v>
      </c>
      <c r="C2043" s="35">
        <v>44768.660929386577</v>
      </c>
      <c r="D2043" s="30" t="s">
        <v>10</v>
      </c>
      <c r="E2043" s="36" t="s">
        <v>26</v>
      </c>
      <c r="F2043" s="37">
        <v>98.33</v>
      </c>
      <c r="G2043" s="27" t="s">
        <v>42</v>
      </c>
      <c r="H2043" s="38">
        <v>197</v>
      </c>
      <c r="I2043" s="33">
        <v>19371.009999999998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68</v>
      </c>
      <c r="C2044" s="39">
        <v>44768.660936053238</v>
      </c>
      <c r="D2044" s="30" t="s">
        <v>10</v>
      </c>
      <c r="E2044" s="27" t="s">
        <v>26</v>
      </c>
      <c r="F2044" s="31">
        <v>98.33</v>
      </c>
      <c r="G2044" s="27" t="s">
        <v>42</v>
      </c>
      <c r="H2044" s="32">
        <v>320</v>
      </c>
      <c r="I2044" s="33">
        <v>31465.599999999999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68</v>
      </c>
      <c r="C2045" s="35">
        <v>44768.660936053238</v>
      </c>
      <c r="D2045" s="30" t="s">
        <v>10</v>
      </c>
      <c r="E2045" s="36" t="s">
        <v>26</v>
      </c>
      <c r="F2045" s="37">
        <v>98.33</v>
      </c>
      <c r="G2045" s="27" t="s">
        <v>42</v>
      </c>
      <c r="H2045" s="38">
        <v>26</v>
      </c>
      <c r="I2045" s="33">
        <v>2556.58</v>
      </c>
      <c r="J2045" s="36" t="s">
        <v>27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68</v>
      </c>
      <c r="C2046" s="39">
        <v>44768.66093622685</v>
      </c>
      <c r="D2046" s="30" t="s">
        <v>10</v>
      </c>
      <c r="E2046" s="27" t="s">
        <v>26</v>
      </c>
      <c r="F2046" s="31">
        <v>98.33</v>
      </c>
      <c r="G2046" s="27" t="s">
        <v>42</v>
      </c>
      <c r="H2046" s="32">
        <v>335</v>
      </c>
      <c r="I2046" s="33">
        <v>32940.550000000003</v>
      </c>
      <c r="J2046" s="27" t="s">
        <v>2454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68</v>
      </c>
      <c r="C2047" s="35">
        <v>44768.660936458335</v>
      </c>
      <c r="D2047" s="30" t="s">
        <v>10</v>
      </c>
      <c r="E2047" s="36" t="s">
        <v>22</v>
      </c>
      <c r="F2047" s="37">
        <v>9.4130000000000003</v>
      </c>
      <c r="G2047" s="27" t="s">
        <v>42</v>
      </c>
      <c r="H2047" s="38">
        <v>669</v>
      </c>
      <c r="I2047" s="33">
        <v>6297.3</v>
      </c>
      <c r="J2047" s="36" t="s">
        <v>24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68</v>
      </c>
      <c r="C2048" s="35">
        <v>44768.660936539352</v>
      </c>
      <c r="D2048" s="30" t="s">
        <v>10</v>
      </c>
      <c r="E2048" s="36" t="s">
        <v>22</v>
      </c>
      <c r="F2048" s="37">
        <v>9.4130000000000003</v>
      </c>
      <c r="G2048" s="27" t="s">
        <v>42</v>
      </c>
      <c r="H2048" s="38">
        <v>539</v>
      </c>
      <c r="I2048" s="33">
        <v>5073.6099999999997</v>
      </c>
      <c r="J2048" s="36" t="s">
        <v>23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68</v>
      </c>
      <c r="C2049" s="39">
        <v>44768.660945740739</v>
      </c>
      <c r="D2049" s="30" t="s">
        <v>10</v>
      </c>
      <c r="E2049" s="27" t="s">
        <v>22</v>
      </c>
      <c r="F2049" s="31">
        <v>9.4130000000000003</v>
      </c>
      <c r="G2049" s="27" t="s">
        <v>42</v>
      </c>
      <c r="H2049" s="32">
        <v>474</v>
      </c>
      <c r="I2049" s="33">
        <v>4461.76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68</v>
      </c>
      <c r="C2050" s="39">
        <v>44768.660960196758</v>
      </c>
      <c r="D2050" s="30" t="s">
        <v>10</v>
      </c>
      <c r="E2050" s="27" t="s">
        <v>22</v>
      </c>
      <c r="F2050" s="31">
        <v>9.4120000000000008</v>
      </c>
      <c r="G2050" s="27" t="s">
        <v>42</v>
      </c>
      <c r="H2050" s="32">
        <v>350</v>
      </c>
      <c r="I2050" s="33">
        <v>3294.2</v>
      </c>
      <c r="J2050" s="27" t="s">
        <v>23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68</v>
      </c>
      <c r="C2051" s="35">
        <v>44768.661210914353</v>
      </c>
      <c r="D2051" s="30" t="s">
        <v>10</v>
      </c>
      <c r="E2051" s="36" t="s">
        <v>26</v>
      </c>
      <c r="F2051" s="37">
        <v>98.25</v>
      </c>
      <c r="G2051" s="27" t="s">
        <v>42</v>
      </c>
      <c r="H2051" s="38">
        <v>123</v>
      </c>
      <c r="I2051" s="33">
        <v>12084.75</v>
      </c>
      <c r="J2051" s="36" t="s">
        <v>27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68</v>
      </c>
      <c r="C2052" s="39">
        <v>44768.661210914353</v>
      </c>
      <c r="D2052" s="30" t="s">
        <v>10</v>
      </c>
      <c r="E2052" s="27" t="s">
        <v>26</v>
      </c>
      <c r="F2052" s="31">
        <v>98.25</v>
      </c>
      <c r="G2052" s="27" t="s">
        <v>42</v>
      </c>
      <c r="H2052" s="32">
        <v>160</v>
      </c>
      <c r="I2052" s="33">
        <v>15720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68</v>
      </c>
      <c r="C2053" s="35">
        <v>44768.661683321756</v>
      </c>
      <c r="D2053" s="30" t="s">
        <v>10</v>
      </c>
      <c r="E2053" s="36" t="s">
        <v>26</v>
      </c>
      <c r="F2053" s="37">
        <v>98.27</v>
      </c>
      <c r="G2053" s="27" t="s">
        <v>42</v>
      </c>
      <c r="H2053" s="38">
        <v>488</v>
      </c>
      <c r="I2053" s="33">
        <v>47955.76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68</v>
      </c>
      <c r="C2054" s="39">
        <v>44768.661683437502</v>
      </c>
      <c r="D2054" s="30" t="s">
        <v>10</v>
      </c>
      <c r="E2054" s="27" t="s">
        <v>26</v>
      </c>
      <c r="F2054" s="31">
        <v>98.27</v>
      </c>
      <c r="G2054" s="27" t="s">
        <v>42</v>
      </c>
      <c r="H2054" s="32">
        <v>375</v>
      </c>
      <c r="I2054" s="33">
        <v>36851.25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68</v>
      </c>
      <c r="C2055" s="35">
        <v>44768.661696006944</v>
      </c>
      <c r="D2055" s="30" t="s">
        <v>10</v>
      </c>
      <c r="E2055" s="36" t="s">
        <v>22</v>
      </c>
      <c r="F2055" s="37">
        <v>9.4060000000000006</v>
      </c>
      <c r="G2055" s="27" t="s">
        <v>42</v>
      </c>
      <c r="H2055" s="38">
        <v>389</v>
      </c>
      <c r="I2055" s="33">
        <v>3658.93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68</v>
      </c>
      <c r="C2056" s="35">
        <v>44768.661714027781</v>
      </c>
      <c r="D2056" s="30" t="s">
        <v>10</v>
      </c>
      <c r="E2056" s="36" t="s">
        <v>22</v>
      </c>
      <c r="F2056" s="37">
        <v>9.4049999999999994</v>
      </c>
      <c r="G2056" s="27" t="s">
        <v>42</v>
      </c>
      <c r="H2056" s="38">
        <v>674</v>
      </c>
      <c r="I2056" s="33">
        <v>6338.97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68</v>
      </c>
      <c r="C2057" s="39">
        <v>44768.661714027781</v>
      </c>
      <c r="D2057" s="30" t="s">
        <v>10</v>
      </c>
      <c r="E2057" s="27" t="s">
        <v>22</v>
      </c>
      <c r="F2057" s="31">
        <v>9.4049999999999994</v>
      </c>
      <c r="G2057" s="27" t="s">
        <v>42</v>
      </c>
      <c r="H2057" s="32">
        <v>45</v>
      </c>
      <c r="I2057" s="33">
        <v>423.23</v>
      </c>
      <c r="J2057" s="27" t="s">
        <v>23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68</v>
      </c>
      <c r="C2058" s="39">
        <v>44768.661947754626</v>
      </c>
      <c r="D2058" s="30" t="s">
        <v>10</v>
      </c>
      <c r="E2058" s="27" t="s">
        <v>26</v>
      </c>
      <c r="F2058" s="31">
        <v>98.26</v>
      </c>
      <c r="G2058" s="27" t="s">
        <v>42</v>
      </c>
      <c r="H2058" s="32">
        <v>380</v>
      </c>
      <c r="I2058" s="33">
        <v>37338.800000000003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68</v>
      </c>
      <c r="C2059" s="35">
        <v>44768.661948564812</v>
      </c>
      <c r="D2059" s="30" t="s">
        <v>10</v>
      </c>
      <c r="E2059" s="36" t="s">
        <v>26</v>
      </c>
      <c r="F2059" s="37">
        <v>98.26</v>
      </c>
      <c r="G2059" s="27" t="s">
        <v>42</v>
      </c>
      <c r="H2059" s="38">
        <v>346</v>
      </c>
      <c r="I2059" s="33">
        <v>33997.96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68</v>
      </c>
      <c r="C2060" s="39">
        <v>44768.66196484954</v>
      </c>
      <c r="D2060" s="30" t="s">
        <v>10</v>
      </c>
      <c r="E2060" s="27" t="s">
        <v>28</v>
      </c>
      <c r="F2060" s="31">
        <v>69.98</v>
      </c>
      <c r="G2060" s="27" t="s">
        <v>42</v>
      </c>
      <c r="H2060" s="32">
        <v>531</v>
      </c>
      <c r="I2060" s="33">
        <v>37159.379999999997</v>
      </c>
      <c r="J2060" s="27" t="s">
        <v>29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68</v>
      </c>
      <c r="C2061" s="35">
        <v>44768.662062152776</v>
      </c>
      <c r="D2061" s="30" t="s">
        <v>10</v>
      </c>
      <c r="E2061" s="36" t="s">
        <v>22</v>
      </c>
      <c r="F2061" s="37">
        <v>9.4019999999999992</v>
      </c>
      <c r="G2061" s="27" t="s">
        <v>42</v>
      </c>
      <c r="H2061" s="38">
        <v>560</v>
      </c>
      <c r="I2061" s="33">
        <v>5265.12</v>
      </c>
      <c r="J2061" s="36" t="s">
        <v>23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68</v>
      </c>
      <c r="C2062" s="39">
        <v>44768.662235995369</v>
      </c>
      <c r="D2062" s="30" t="s">
        <v>10</v>
      </c>
      <c r="E2062" s="27" t="s">
        <v>26</v>
      </c>
      <c r="F2062" s="31">
        <v>98.26</v>
      </c>
      <c r="G2062" s="27" t="s">
        <v>42</v>
      </c>
      <c r="H2062" s="32">
        <v>430</v>
      </c>
      <c r="I2062" s="33">
        <v>42251.8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68</v>
      </c>
      <c r="C2063" s="39">
        <v>44768.662490057868</v>
      </c>
      <c r="D2063" s="30" t="s">
        <v>10</v>
      </c>
      <c r="E2063" s="27" t="s">
        <v>22</v>
      </c>
      <c r="F2063" s="31">
        <v>9.4039999999999999</v>
      </c>
      <c r="G2063" s="27" t="s">
        <v>42</v>
      </c>
      <c r="H2063" s="32">
        <v>552</v>
      </c>
      <c r="I2063" s="33">
        <v>5191.01</v>
      </c>
      <c r="J2063" s="27" t="s">
        <v>23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68</v>
      </c>
      <c r="C2064" s="35">
        <v>44768.662490173614</v>
      </c>
      <c r="D2064" s="30" t="s">
        <v>10</v>
      </c>
      <c r="E2064" s="36" t="s">
        <v>22</v>
      </c>
      <c r="F2064" s="37">
        <v>9.4039999999999999</v>
      </c>
      <c r="G2064" s="27" t="s">
        <v>42</v>
      </c>
      <c r="H2064" s="38">
        <v>386</v>
      </c>
      <c r="I2064" s="33">
        <v>3629.94</v>
      </c>
      <c r="J2064" s="36" t="s">
        <v>24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68</v>
      </c>
      <c r="C2065" s="39">
        <v>44768.662492511576</v>
      </c>
      <c r="D2065" s="30" t="s">
        <v>10</v>
      </c>
      <c r="E2065" s="27" t="s">
        <v>22</v>
      </c>
      <c r="F2065" s="31">
        <v>9.4030000000000005</v>
      </c>
      <c r="G2065" s="27" t="s">
        <v>42</v>
      </c>
      <c r="H2065" s="32">
        <v>50</v>
      </c>
      <c r="I2065" s="33">
        <v>470.15</v>
      </c>
      <c r="J2065" s="27" t="s">
        <v>23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68</v>
      </c>
      <c r="C2066" s="35">
        <v>44768.662641631941</v>
      </c>
      <c r="D2066" s="30" t="s">
        <v>10</v>
      </c>
      <c r="E2066" s="36" t="s">
        <v>26</v>
      </c>
      <c r="F2066" s="37">
        <v>98.23</v>
      </c>
      <c r="G2066" s="27" t="s">
        <v>42</v>
      </c>
      <c r="H2066" s="38">
        <v>472</v>
      </c>
      <c r="I2066" s="33">
        <v>46364.56</v>
      </c>
      <c r="J2066" s="36" t="s">
        <v>27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68</v>
      </c>
      <c r="C2067" s="39">
        <v>44768.662644756943</v>
      </c>
      <c r="D2067" s="30" t="s">
        <v>10</v>
      </c>
      <c r="E2067" s="27" t="s">
        <v>26</v>
      </c>
      <c r="F2067" s="31">
        <v>98.23</v>
      </c>
      <c r="G2067" s="27" t="s">
        <v>42</v>
      </c>
      <c r="H2067" s="32">
        <v>346</v>
      </c>
      <c r="I2067" s="33">
        <v>33987.58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68</v>
      </c>
      <c r="C2068" s="35">
        <v>44768.662859976852</v>
      </c>
      <c r="D2068" s="30" t="s">
        <v>10</v>
      </c>
      <c r="E2068" s="36" t="s">
        <v>26</v>
      </c>
      <c r="F2068" s="37">
        <v>98.23</v>
      </c>
      <c r="G2068" s="27" t="s">
        <v>42</v>
      </c>
      <c r="H2068" s="38">
        <v>19</v>
      </c>
      <c r="I2068" s="33">
        <v>1866.37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68</v>
      </c>
      <c r="C2069" s="35">
        <v>44768.662863715275</v>
      </c>
      <c r="D2069" s="30" t="s">
        <v>10</v>
      </c>
      <c r="E2069" s="36" t="s">
        <v>26</v>
      </c>
      <c r="F2069" s="37">
        <v>98.23</v>
      </c>
      <c r="G2069" s="27" t="s">
        <v>42</v>
      </c>
      <c r="H2069" s="38">
        <v>410</v>
      </c>
      <c r="I2069" s="33">
        <v>40274.300000000003</v>
      </c>
      <c r="J2069" s="36" t="s">
        <v>24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68</v>
      </c>
      <c r="C2070" s="39">
        <v>44768.662885949074</v>
      </c>
      <c r="D2070" s="30" t="s">
        <v>10</v>
      </c>
      <c r="E2070" s="27" t="s">
        <v>22</v>
      </c>
      <c r="F2070" s="31">
        <v>9.3989999999999991</v>
      </c>
      <c r="G2070" s="27" t="s">
        <v>42</v>
      </c>
      <c r="H2070" s="32">
        <v>387</v>
      </c>
      <c r="I2070" s="33">
        <v>3637.41</v>
      </c>
      <c r="J2070" s="27" t="s">
        <v>24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68</v>
      </c>
      <c r="C2071" s="39">
        <v>44768.663055196761</v>
      </c>
      <c r="D2071" s="30" t="s">
        <v>10</v>
      </c>
      <c r="E2071" s="27" t="s">
        <v>22</v>
      </c>
      <c r="F2071" s="31">
        <v>9.3989999999999991</v>
      </c>
      <c r="G2071" s="27" t="s">
        <v>42</v>
      </c>
      <c r="H2071" s="32">
        <v>502</v>
      </c>
      <c r="I2071" s="33">
        <v>4718.3</v>
      </c>
      <c r="J2071" s="27" t="s">
        <v>23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68</v>
      </c>
      <c r="C2072" s="35">
        <v>44768.66307761574</v>
      </c>
      <c r="D2072" s="30" t="s">
        <v>10</v>
      </c>
      <c r="E2072" s="36" t="s">
        <v>26</v>
      </c>
      <c r="F2072" s="37">
        <v>98.21</v>
      </c>
      <c r="G2072" s="27" t="s">
        <v>42</v>
      </c>
      <c r="H2072" s="38">
        <v>396</v>
      </c>
      <c r="I2072" s="33">
        <v>38891.160000000003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68</v>
      </c>
      <c r="C2073" s="35">
        <v>44768.663422002312</v>
      </c>
      <c r="D2073" s="30" t="s">
        <v>10</v>
      </c>
      <c r="E2073" s="36" t="s">
        <v>26</v>
      </c>
      <c r="F2073" s="37">
        <v>98.2</v>
      </c>
      <c r="G2073" s="27" t="s">
        <v>42</v>
      </c>
      <c r="H2073" s="38">
        <v>433</v>
      </c>
      <c r="I2073" s="33">
        <v>42520.6</v>
      </c>
      <c r="J2073" s="36" t="s">
        <v>27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68</v>
      </c>
      <c r="C2074" s="39">
        <v>44768.663532465274</v>
      </c>
      <c r="D2074" s="30" t="s">
        <v>10</v>
      </c>
      <c r="E2074" s="27" t="s">
        <v>22</v>
      </c>
      <c r="F2074" s="31">
        <v>9.3979999999999997</v>
      </c>
      <c r="G2074" s="27" t="s">
        <v>42</v>
      </c>
      <c r="H2074" s="32">
        <v>382</v>
      </c>
      <c r="I2074" s="33">
        <v>3590.04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68</v>
      </c>
      <c r="C2075" s="35">
        <v>44768.66353258102</v>
      </c>
      <c r="D2075" s="30" t="s">
        <v>10</v>
      </c>
      <c r="E2075" s="36" t="s">
        <v>22</v>
      </c>
      <c r="F2075" s="37">
        <v>9.3979999999999997</v>
      </c>
      <c r="G2075" s="27" t="s">
        <v>42</v>
      </c>
      <c r="H2075" s="38">
        <v>547</v>
      </c>
      <c r="I2075" s="33">
        <v>5140.71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68</v>
      </c>
      <c r="C2076" s="39">
        <v>44768.663540810187</v>
      </c>
      <c r="D2076" s="30" t="s">
        <v>10</v>
      </c>
      <c r="E2076" s="27" t="s">
        <v>26</v>
      </c>
      <c r="F2076" s="31">
        <v>98.17</v>
      </c>
      <c r="G2076" s="27" t="s">
        <v>42</v>
      </c>
      <c r="H2076" s="32">
        <v>525</v>
      </c>
      <c r="I2076" s="33">
        <v>51539.25</v>
      </c>
      <c r="J2076" s="27" t="s">
        <v>24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68</v>
      </c>
      <c r="C2077" s="35">
        <v>44768.663540925925</v>
      </c>
      <c r="D2077" s="30" t="s">
        <v>10</v>
      </c>
      <c r="E2077" s="36" t="s">
        <v>26</v>
      </c>
      <c r="F2077" s="37">
        <v>98.17</v>
      </c>
      <c r="G2077" s="27" t="s">
        <v>42</v>
      </c>
      <c r="H2077" s="38">
        <v>577</v>
      </c>
      <c r="I2077" s="33">
        <v>56644.09</v>
      </c>
      <c r="J2077" s="36" t="s">
        <v>27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68</v>
      </c>
      <c r="C2078" s="39">
        <v>44768.6640275463</v>
      </c>
      <c r="D2078" s="30" t="s">
        <v>10</v>
      </c>
      <c r="E2078" s="27" t="s">
        <v>26</v>
      </c>
      <c r="F2078" s="31">
        <v>98.15</v>
      </c>
      <c r="G2078" s="27" t="s">
        <v>42</v>
      </c>
      <c r="H2078" s="32">
        <v>479</v>
      </c>
      <c r="I2078" s="33">
        <v>47013.85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68</v>
      </c>
      <c r="C2079" s="35">
        <v>44768.664090682869</v>
      </c>
      <c r="D2079" s="30" t="s">
        <v>10</v>
      </c>
      <c r="E2079" s="36" t="s">
        <v>22</v>
      </c>
      <c r="F2079" s="37">
        <v>9.3960000000000008</v>
      </c>
      <c r="G2079" s="27" t="s">
        <v>42</v>
      </c>
      <c r="H2079" s="38">
        <v>299</v>
      </c>
      <c r="I2079" s="33">
        <v>2809.4</v>
      </c>
      <c r="J2079" s="36" t="s">
        <v>23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68</v>
      </c>
      <c r="C2080" s="35">
        <v>44768.664090682869</v>
      </c>
      <c r="D2080" s="30" t="s">
        <v>10</v>
      </c>
      <c r="E2080" s="36" t="s">
        <v>22</v>
      </c>
      <c r="F2080" s="37">
        <v>9.3960000000000008</v>
      </c>
      <c r="G2080" s="27" t="s">
        <v>42</v>
      </c>
      <c r="H2080" s="38">
        <v>249</v>
      </c>
      <c r="I2080" s="33">
        <v>2339.6</v>
      </c>
      <c r="J2080" s="36" t="s">
        <v>23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68</v>
      </c>
      <c r="C2081" s="39">
        <v>44768.664090798608</v>
      </c>
      <c r="D2081" s="30" t="s">
        <v>10</v>
      </c>
      <c r="E2081" s="27" t="s">
        <v>22</v>
      </c>
      <c r="F2081" s="31">
        <v>9.3960000000000008</v>
      </c>
      <c r="G2081" s="27" t="s">
        <v>42</v>
      </c>
      <c r="H2081" s="32">
        <v>383</v>
      </c>
      <c r="I2081" s="33">
        <v>3598.67</v>
      </c>
      <c r="J2081" s="27" t="s">
        <v>24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68</v>
      </c>
      <c r="C2082" s="39">
        <v>44768.664090798608</v>
      </c>
      <c r="D2082" s="30" t="s">
        <v>10</v>
      </c>
      <c r="E2082" s="27" t="s">
        <v>26</v>
      </c>
      <c r="F2082" s="31">
        <v>98.15</v>
      </c>
      <c r="G2082" s="27" t="s">
        <v>42</v>
      </c>
      <c r="H2082" s="32">
        <v>525</v>
      </c>
      <c r="I2082" s="33">
        <v>51528.75</v>
      </c>
      <c r="J2082" s="27" t="s">
        <v>24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68</v>
      </c>
      <c r="C2083" s="35">
        <v>44768.664090914353</v>
      </c>
      <c r="D2083" s="30" t="s">
        <v>10</v>
      </c>
      <c r="E2083" s="36" t="s">
        <v>26</v>
      </c>
      <c r="F2083" s="37">
        <v>98.15</v>
      </c>
      <c r="G2083" s="27" t="s">
        <v>42</v>
      </c>
      <c r="H2083" s="38">
        <v>530</v>
      </c>
      <c r="I2083" s="33">
        <v>52019.5</v>
      </c>
      <c r="J2083" s="36" t="s">
        <v>27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68</v>
      </c>
      <c r="C2084" s="39">
        <v>44768.664091099534</v>
      </c>
      <c r="D2084" s="30" t="s">
        <v>10</v>
      </c>
      <c r="E2084" s="27" t="s">
        <v>22</v>
      </c>
      <c r="F2084" s="31">
        <v>9.3949999999999996</v>
      </c>
      <c r="G2084" s="27" t="s">
        <v>42</v>
      </c>
      <c r="H2084" s="32">
        <v>548</v>
      </c>
      <c r="I2084" s="33">
        <v>5148.46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68</v>
      </c>
      <c r="C2085" s="35">
        <v>44768.66409165509</v>
      </c>
      <c r="D2085" s="30" t="s">
        <v>10</v>
      </c>
      <c r="E2085" s="36" t="s">
        <v>28</v>
      </c>
      <c r="F2085" s="37">
        <v>69.92</v>
      </c>
      <c r="G2085" s="27" t="s">
        <v>42</v>
      </c>
      <c r="H2085" s="38">
        <v>500</v>
      </c>
      <c r="I2085" s="33">
        <v>34960</v>
      </c>
      <c r="J2085" s="36" t="s">
        <v>29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68</v>
      </c>
      <c r="C2086" s="39">
        <v>44768.664835439813</v>
      </c>
      <c r="D2086" s="30" t="s">
        <v>10</v>
      </c>
      <c r="E2086" s="27" t="s">
        <v>26</v>
      </c>
      <c r="F2086" s="31">
        <v>98.19</v>
      </c>
      <c r="G2086" s="27" t="s">
        <v>42</v>
      </c>
      <c r="H2086" s="32">
        <v>5</v>
      </c>
      <c r="I2086" s="33">
        <v>490.95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68</v>
      </c>
      <c r="C2087" s="35">
        <v>44768.664835613425</v>
      </c>
      <c r="D2087" s="30" t="s">
        <v>10</v>
      </c>
      <c r="E2087" s="36" t="s">
        <v>26</v>
      </c>
      <c r="F2087" s="37">
        <v>98.19</v>
      </c>
      <c r="G2087" s="27" t="s">
        <v>42</v>
      </c>
      <c r="H2087" s="38">
        <v>525</v>
      </c>
      <c r="I2087" s="33">
        <v>51549.75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68</v>
      </c>
      <c r="C2088" s="39">
        <v>44768.664835729163</v>
      </c>
      <c r="D2088" s="30" t="s">
        <v>10</v>
      </c>
      <c r="E2088" s="27" t="s">
        <v>26</v>
      </c>
      <c r="F2088" s="31">
        <v>98.19</v>
      </c>
      <c r="G2088" s="27" t="s">
        <v>42</v>
      </c>
      <c r="H2088" s="32">
        <v>571</v>
      </c>
      <c r="I2088" s="33">
        <v>56066.49</v>
      </c>
      <c r="J2088" s="27" t="s">
        <v>27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68</v>
      </c>
      <c r="C2089" s="35">
        <v>44768.665060520834</v>
      </c>
      <c r="D2089" s="30" t="s">
        <v>10</v>
      </c>
      <c r="E2089" s="36" t="s">
        <v>22</v>
      </c>
      <c r="F2089" s="37">
        <v>9.4019999999999992</v>
      </c>
      <c r="G2089" s="27" t="s">
        <v>42</v>
      </c>
      <c r="H2089" s="38">
        <v>453</v>
      </c>
      <c r="I2089" s="33">
        <v>4259.1099999999997</v>
      </c>
      <c r="J2089" s="36" t="s">
        <v>23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68</v>
      </c>
      <c r="C2090" s="39">
        <v>44768.665060520834</v>
      </c>
      <c r="D2090" s="30" t="s">
        <v>10</v>
      </c>
      <c r="E2090" s="27" t="s">
        <v>22</v>
      </c>
      <c r="F2090" s="31">
        <v>9.4019999999999992</v>
      </c>
      <c r="G2090" s="27" t="s">
        <v>42</v>
      </c>
      <c r="H2090" s="32">
        <v>94</v>
      </c>
      <c r="I2090" s="33">
        <v>883.79</v>
      </c>
      <c r="J2090" s="27" t="s">
        <v>23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68</v>
      </c>
      <c r="C2091" s="35">
        <v>44768.665060636573</v>
      </c>
      <c r="D2091" s="30" t="s">
        <v>10</v>
      </c>
      <c r="E2091" s="36" t="s">
        <v>22</v>
      </c>
      <c r="F2091" s="37">
        <v>9.4019999999999992</v>
      </c>
      <c r="G2091" s="27" t="s">
        <v>42</v>
      </c>
      <c r="H2091" s="38">
        <v>76</v>
      </c>
      <c r="I2091" s="33">
        <v>714.55</v>
      </c>
      <c r="J2091" s="36" t="s">
        <v>24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68</v>
      </c>
      <c r="C2092" s="39">
        <v>44768.665060636573</v>
      </c>
      <c r="D2092" s="30" t="s">
        <v>10</v>
      </c>
      <c r="E2092" s="27" t="s">
        <v>22</v>
      </c>
      <c r="F2092" s="31">
        <v>9.4019999999999992</v>
      </c>
      <c r="G2092" s="27" t="s">
        <v>42</v>
      </c>
      <c r="H2092" s="32">
        <v>307</v>
      </c>
      <c r="I2092" s="33">
        <v>2886.41</v>
      </c>
      <c r="J2092" s="27" t="s">
        <v>24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68</v>
      </c>
      <c r="C2093" s="39">
        <v>44768.665066770831</v>
      </c>
      <c r="D2093" s="30" t="s">
        <v>10</v>
      </c>
      <c r="E2093" s="27" t="s">
        <v>22</v>
      </c>
      <c r="F2093" s="31">
        <v>9.4009999999999998</v>
      </c>
      <c r="G2093" s="27" t="s">
        <v>42</v>
      </c>
      <c r="H2093" s="32">
        <v>351</v>
      </c>
      <c r="I2093" s="33">
        <v>3299.75</v>
      </c>
      <c r="J2093" s="27" t="s">
        <v>23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68</v>
      </c>
      <c r="C2094" s="35">
        <v>44768.665710995374</v>
      </c>
      <c r="D2094" s="30" t="s">
        <v>10</v>
      </c>
      <c r="E2094" s="36" t="s">
        <v>26</v>
      </c>
      <c r="F2094" s="37">
        <v>98.26</v>
      </c>
      <c r="G2094" s="27" t="s">
        <v>42</v>
      </c>
      <c r="H2094" s="38">
        <v>1087</v>
      </c>
      <c r="I2094" s="33">
        <v>106808.62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68</v>
      </c>
      <c r="C2095" s="35">
        <v>44768.665924317131</v>
      </c>
      <c r="D2095" s="30" t="s">
        <v>10</v>
      </c>
      <c r="E2095" s="36" t="s">
        <v>26</v>
      </c>
      <c r="F2095" s="37">
        <v>98.26</v>
      </c>
      <c r="G2095" s="27" t="s">
        <v>42</v>
      </c>
      <c r="H2095" s="38">
        <v>483</v>
      </c>
      <c r="I2095" s="33">
        <v>47459.58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68</v>
      </c>
      <c r="C2096" s="39">
        <v>44768.665924317131</v>
      </c>
      <c r="D2096" s="30" t="s">
        <v>10</v>
      </c>
      <c r="E2096" s="27" t="s">
        <v>26</v>
      </c>
      <c r="F2096" s="31">
        <v>98.26</v>
      </c>
      <c r="G2096" s="27" t="s">
        <v>42</v>
      </c>
      <c r="H2096" s="32">
        <v>21</v>
      </c>
      <c r="I2096" s="33">
        <v>2063.46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68</v>
      </c>
      <c r="C2097" s="35">
        <v>44768.665924432869</v>
      </c>
      <c r="D2097" s="30" t="s">
        <v>10</v>
      </c>
      <c r="E2097" s="36" t="s">
        <v>26</v>
      </c>
      <c r="F2097" s="37">
        <v>98.26</v>
      </c>
      <c r="G2097" s="27" t="s">
        <v>42</v>
      </c>
      <c r="H2097" s="38">
        <v>526</v>
      </c>
      <c r="I2097" s="33">
        <v>51684.76</v>
      </c>
      <c r="J2097" s="36" t="s">
        <v>24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68</v>
      </c>
      <c r="C2098" s="39">
        <v>44768.665925300927</v>
      </c>
      <c r="D2098" s="30" t="s">
        <v>10</v>
      </c>
      <c r="E2098" s="27" t="s">
        <v>26</v>
      </c>
      <c r="F2098" s="31">
        <v>98.26</v>
      </c>
      <c r="G2098" s="27" t="s">
        <v>42</v>
      </c>
      <c r="H2098" s="32">
        <v>529</v>
      </c>
      <c r="I2098" s="33">
        <v>51979.54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68</v>
      </c>
      <c r="C2099" s="35">
        <v>44768.665940243052</v>
      </c>
      <c r="D2099" s="30" t="s">
        <v>10</v>
      </c>
      <c r="E2099" s="36" t="s">
        <v>22</v>
      </c>
      <c r="F2099" s="37">
        <v>9.41</v>
      </c>
      <c r="G2099" s="27" t="s">
        <v>42</v>
      </c>
      <c r="H2099" s="38">
        <v>735</v>
      </c>
      <c r="I2099" s="33">
        <v>6916.35</v>
      </c>
      <c r="J2099" s="36" t="s">
        <v>23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68</v>
      </c>
      <c r="C2100" s="39">
        <v>44768.665976284719</v>
      </c>
      <c r="D2100" s="30" t="s">
        <v>10</v>
      </c>
      <c r="E2100" s="27" t="s">
        <v>26</v>
      </c>
      <c r="F2100" s="31">
        <v>98.26</v>
      </c>
      <c r="G2100" s="27" t="s">
        <v>42</v>
      </c>
      <c r="H2100" s="32">
        <v>394</v>
      </c>
      <c r="I2100" s="33">
        <v>38714.44</v>
      </c>
      <c r="J2100" s="27" t="s">
        <v>24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68</v>
      </c>
      <c r="C2101" s="35">
        <v>44768.666388020836</v>
      </c>
      <c r="D2101" s="30" t="s">
        <v>10</v>
      </c>
      <c r="E2101" s="36" t="s">
        <v>22</v>
      </c>
      <c r="F2101" s="37">
        <v>9.407</v>
      </c>
      <c r="G2101" s="27" t="s">
        <v>42</v>
      </c>
      <c r="H2101" s="38">
        <v>437</v>
      </c>
      <c r="I2101" s="33">
        <v>4110.8599999999997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68</v>
      </c>
      <c r="C2102" s="39">
        <v>44768.666388020836</v>
      </c>
      <c r="D2102" s="30" t="s">
        <v>10</v>
      </c>
      <c r="E2102" s="27" t="s">
        <v>22</v>
      </c>
      <c r="F2102" s="31">
        <v>9.407</v>
      </c>
      <c r="G2102" s="27" t="s">
        <v>42</v>
      </c>
      <c r="H2102" s="32">
        <v>317</v>
      </c>
      <c r="I2102" s="33">
        <v>2982.02</v>
      </c>
      <c r="J2102" s="27" t="s">
        <v>24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68</v>
      </c>
      <c r="C2103" s="35">
        <v>44768.666388101854</v>
      </c>
      <c r="D2103" s="30" t="s">
        <v>10</v>
      </c>
      <c r="E2103" s="36" t="s">
        <v>22</v>
      </c>
      <c r="F2103" s="37">
        <v>9.407</v>
      </c>
      <c r="G2103" s="27" t="s">
        <v>42</v>
      </c>
      <c r="H2103" s="38">
        <v>556</v>
      </c>
      <c r="I2103" s="33">
        <v>5230.29</v>
      </c>
      <c r="J2103" s="36" t="s">
        <v>23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68</v>
      </c>
      <c r="C2104" s="39">
        <v>44768.666519004626</v>
      </c>
      <c r="D2104" s="30" t="s">
        <v>10</v>
      </c>
      <c r="E2104" s="27" t="s">
        <v>26</v>
      </c>
      <c r="F2104" s="31">
        <v>98.26</v>
      </c>
      <c r="G2104" s="27" t="s">
        <v>42</v>
      </c>
      <c r="H2104" s="32">
        <v>6</v>
      </c>
      <c r="I2104" s="33">
        <v>589.55999999999995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68</v>
      </c>
      <c r="C2105" s="35">
        <v>44768.666629907406</v>
      </c>
      <c r="D2105" s="30" t="s">
        <v>10</v>
      </c>
      <c r="E2105" s="36" t="s">
        <v>26</v>
      </c>
      <c r="F2105" s="37">
        <v>98.27</v>
      </c>
      <c r="G2105" s="27" t="s">
        <v>42</v>
      </c>
      <c r="H2105" s="38">
        <v>640</v>
      </c>
      <c r="I2105" s="33">
        <v>62892.800000000003</v>
      </c>
      <c r="J2105" s="36" t="s">
        <v>27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68</v>
      </c>
      <c r="C2106" s="39">
        <v>44768.666673506945</v>
      </c>
      <c r="D2106" s="30" t="s">
        <v>10</v>
      </c>
      <c r="E2106" s="27" t="s">
        <v>22</v>
      </c>
      <c r="F2106" s="31">
        <v>9.4139999999999997</v>
      </c>
      <c r="G2106" s="27" t="s">
        <v>42</v>
      </c>
      <c r="H2106" s="32">
        <v>596</v>
      </c>
      <c r="I2106" s="33">
        <v>5610.74</v>
      </c>
      <c r="J2106" s="27" t="s">
        <v>23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68</v>
      </c>
      <c r="C2107" s="35">
        <v>44768.666673622683</v>
      </c>
      <c r="D2107" s="30" t="s">
        <v>10</v>
      </c>
      <c r="E2107" s="36" t="s">
        <v>22</v>
      </c>
      <c r="F2107" s="37">
        <v>9.4130000000000003</v>
      </c>
      <c r="G2107" s="27" t="s">
        <v>42</v>
      </c>
      <c r="H2107" s="38">
        <v>418</v>
      </c>
      <c r="I2107" s="33">
        <v>3934.63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68</v>
      </c>
      <c r="C2108" s="39">
        <v>44768.666848541667</v>
      </c>
      <c r="D2108" s="30" t="s">
        <v>10</v>
      </c>
      <c r="E2108" s="27" t="s">
        <v>26</v>
      </c>
      <c r="F2108" s="31">
        <v>98.26</v>
      </c>
      <c r="G2108" s="27" t="s">
        <v>42</v>
      </c>
      <c r="H2108" s="32">
        <v>379</v>
      </c>
      <c r="I2108" s="33">
        <v>37240.54</v>
      </c>
      <c r="J2108" s="27" t="s">
        <v>24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68</v>
      </c>
      <c r="C2109" s="35">
        <v>44768.666848553243</v>
      </c>
      <c r="D2109" s="30" t="s">
        <v>10</v>
      </c>
      <c r="E2109" s="36" t="s">
        <v>26</v>
      </c>
      <c r="F2109" s="37">
        <v>98.25</v>
      </c>
      <c r="G2109" s="27" t="s">
        <v>42</v>
      </c>
      <c r="H2109" s="38">
        <v>263</v>
      </c>
      <c r="I2109" s="33">
        <v>25839.75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68</v>
      </c>
      <c r="C2110" s="39">
        <v>44768.666848657405</v>
      </c>
      <c r="D2110" s="30" t="s">
        <v>10</v>
      </c>
      <c r="E2110" s="27" t="s">
        <v>26</v>
      </c>
      <c r="F2110" s="31">
        <v>98.25</v>
      </c>
      <c r="G2110" s="27" t="s">
        <v>42</v>
      </c>
      <c r="H2110" s="32">
        <v>2</v>
      </c>
      <c r="I2110" s="33">
        <v>196.5</v>
      </c>
      <c r="J2110" s="27" t="s">
        <v>27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68</v>
      </c>
      <c r="C2111" s="35">
        <v>44768.666848657405</v>
      </c>
      <c r="D2111" s="30" t="s">
        <v>10</v>
      </c>
      <c r="E2111" s="36" t="s">
        <v>26</v>
      </c>
      <c r="F2111" s="37">
        <v>98.25</v>
      </c>
      <c r="G2111" s="27" t="s">
        <v>42</v>
      </c>
      <c r="H2111" s="38">
        <v>316</v>
      </c>
      <c r="I2111" s="33">
        <v>31047</v>
      </c>
      <c r="J2111" s="36" t="s">
        <v>27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68</v>
      </c>
      <c r="C2112" s="39">
        <v>44768.666848657405</v>
      </c>
      <c r="D2112" s="30" t="s">
        <v>10</v>
      </c>
      <c r="E2112" s="27" t="s">
        <v>26</v>
      </c>
      <c r="F2112" s="31">
        <v>98.26</v>
      </c>
      <c r="G2112" s="27" t="s">
        <v>42</v>
      </c>
      <c r="H2112" s="32">
        <v>572</v>
      </c>
      <c r="I2112" s="33">
        <v>56204.72</v>
      </c>
      <c r="J2112" s="27" t="s">
        <v>27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68</v>
      </c>
      <c r="C2113" s="39">
        <v>44768.666862094906</v>
      </c>
      <c r="D2113" s="30" t="s">
        <v>10</v>
      </c>
      <c r="E2113" s="27" t="s">
        <v>26</v>
      </c>
      <c r="F2113" s="31">
        <v>98.25</v>
      </c>
      <c r="G2113" s="27" t="s">
        <v>42</v>
      </c>
      <c r="H2113" s="32">
        <v>346</v>
      </c>
      <c r="I2113" s="33">
        <v>33994.5</v>
      </c>
      <c r="J2113" s="27" t="s">
        <v>27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68</v>
      </c>
      <c r="C2114" s="35">
        <v>44768.666899629628</v>
      </c>
      <c r="D2114" s="30" t="s">
        <v>10</v>
      </c>
      <c r="E2114" s="36" t="s">
        <v>26</v>
      </c>
      <c r="F2114" s="37">
        <v>98.25</v>
      </c>
      <c r="G2114" s="27" t="s">
        <v>42</v>
      </c>
      <c r="H2114" s="38">
        <v>346</v>
      </c>
      <c r="I2114" s="33">
        <v>33994.5</v>
      </c>
      <c r="J2114" s="36" t="s">
        <v>2454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68</v>
      </c>
      <c r="C2115" s="39">
        <v>44768.667029594908</v>
      </c>
      <c r="D2115" s="30" t="s">
        <v>10</v>
      </c>
      <c r="E2115" s="27" t="s">
        <v>28</v>
      </c>
      <c r="F2115" s="31">
        <v>70.03</v>
      </c>
      <c r="G2115" s="27" t="s">
        <v>42</v>
      </c>
      <c r="H2115" s="32">
        <v>616</v>
      </c>
      <c r="I2115" s="33">
        <v>43138.48</v>
      </c>
      <c r="J2115" s="27" t="s">
        <v>29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68</v>
      </c>
      <c r="C2116" s="35">
        <v>44768.667287962962</v>
      </c>
      <c r="D2116" s="30" t="s">
        <v>10</v>
      </c>
      <c r="E2116" s="36" t="s">
        <v>26</v>
      </c>
      <c r="F2116" s="37">
        <v>98.2</v>
      </c>
      <c r="G2116" s="27" t="s">
        <v>42</v>
      </c>
      <c r="H2116" s="38">
        <v>30</v>
      </c>
      <c r="I2116" s="33">
        <v>2946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68</v>
      </c>
      <c r="C2117" s="39">
        <v>44768.667346203707</v>
      </c>
      <c r="D2117" s="30" t="s">
        <v>10</v>
      </c>
      <c r="E2117" s="27" t="s">
        <v>26</v>
      </c>
      <c r="F2117" s="31">
        <v>98.2</v>
      </c>
      <c r="G2117" s="27" t="s">
        <v>42</v>
      </c>
      <c r="H2117" s="32">
        <v>469</v>
      </c>
      <c r="I2117" s="33">
        <v>46055.8</v>
      </c>
      <c r="J2117" s="27" t="s">
        <v>24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68</v>
      </c>
      <c r="C2118" s="35">
        <v>44768.667346203707</v>
      </c>
      <c r="D2118" s="30" t="s">
        <v>10</v>
      </c>
      <c r="E2118" s="36" t="s">
        <v>22</v>
      </c>
      <c r="F2118" s="37">
        <v>9.41</v>
      </c>
      <c r="G2118" s="27" t="s">
        <v>42</v>
      </c>
      <c r="H2118" s="38">
        <v>426</v>
      </c>
      <c r="I2118" s="33">
        <v>4008.66</v>
      </c>
      <c r="J2118" s="36" t="s">
        <v>24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68</v>
      </c>
      <c r="C2119" s="39">
        <v>44768.667346284725</v>
      </c>
      <c r="D2119" s="30" t="s">
        <v>10</v>
      </c>
      <c r="E2119" s="27" t="s">
        <v>22</v>
      </c>
      <c r="F2119" s="31">
        <v>9.41</v>
      </c>
      <c r="G2119" s="27" t="s">
        <v>42</v>
      </c>
      <c r="H2119" s="32">
        <v>610</v>
      </c>
      <c r="I2119" s="33">
        <v>5740.1</v>
      </c>
      <c r="J2119" s="27" t="s">
        <v>23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68</v>
      </c>
      <c r="C2120" s="35">
        <v>44768.667346296294</v>
      </c>
      <c r="D2120" s="30" t="s">
        <v>10</v>
      </c>
      <c r="E2120" s="36" t="s">
        <v>26</v>
      </c>
      <c r="F2120" s="37">
        <v>98.2</v>
      </c>
      <c r="G2120" s="27" t="s">
        <v>42</v>
      </c>
      <c r="H2120" s="38">
        <v>554</v>
      </c>
      <c r="I2120" s="33">
        <v>54402.8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68</v>
      </c>
      <c r="C2121" s="35">
        <v>44768.667347349539</v>
      </c>
      <c r="D2121" s="30" t="s">
        <v>10</v>
      </c>
      <c r="E2121" s="36" t="s">
        <v>26</v>
      </c>
      <c r="F2121" s="37">
        <v>98.19</v>
      </c>
      <c r="G2121" s="27" t="s">
        <v>42</v>
      </c>
      <c r="H2121" s="38">
        <v>308</v>
      </c>
      <c r="I2121" s="33">
        <v>30242.52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68</v>
      </c>
      <c r="C2122" s="35">
        <v>44768.667347453702</v>
      </c>
      <c r="D2122" s="30" t="s">
        <v>10</v>
      </c>
      <c r="E2122" s="36" t="s">
        <v>22</v>
      </c>
      <c r="F2122" s="37">
        <v>9.41</v>
      </c>
      <c r="G2122" s="27" t="s">
        <v>42</v>
      </c>
      <c r="H2122" s="38">
        <v>353</v>
      </c>
      <c r="I2122" s="33">
        <v>3321.73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68</v>
      </c>
      <c r="C2123" s="39">
        <v>44768.667849375001</v>
      </c>
      <c r="D2123" s="30" t="s">
        <v>10</v>
      </c>
      <c r="E2123" s="27" t="s">
        <v>26</v>
      </c>
      <c r="F2123" s="31">
        <v>98.2</v>
      </c>
      <c r="G2123" s="27" t="s">
        <v>42</v>
      </c>
      <c r="H2123" s="32">
        <v>399</v>
      </c>
      <c r="I2123" s="33">
        <v>39181.800000000003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68</v>
      </c>
      <c r="C2124" s="35">
        <v>44768.667849375001</v>
      </c>
      <c r="D2124" s="30" t="s">
        <v>10</v>
      </c>
      <c r="E2124" s="36" t="s">
        <v>26</v>
      </c>
      <c r="F2124" s="37">
        <v>98.2</v>
      </c>
      <c r="G2124" s="27" t="s">
        <v>42</v>
      </c>
      <c r="H2124" s="38">
        <v>24</v>
      </c>
      <c r="I2124" s="33">
        <v>2356.8000000000002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68</v>
      </c>
      <c r="C2125" s="39">
        <v>44768.668083842589</v>
      </c>
      <c r="D2125" s="30" t="s">
        <v>10</v>
      </c>
      <c r="E2125" s="27" t="s">
        <v>26</v>
      </c>
      <c r="F2125" s="31">
        <v>98.23</v>
      </c>
      <c r="G2125" s="27" t="s">
        <v>42</v>
      </c>
      <c r="H2125" s="32">
        <v>426</v>
      </c>
      <c r="I2125" s="33">
        <v>41845.980000000003</v>
      </c>
      <c r="J2125" s="27" t="s">
        <v>27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68</v>
      </c>
      <c r="C2126" s="35">
        <v>44768.668083958335</v>
      </c>
      <c r="D2126" s="30" t="s">
        <v>10</v>
      </c>
      <c r="E2126" s="36" t="s">
        <v>26</v>
      </c>
      <c r="F2126" s="37">
        <v>98.23</v>
      </c>
      <c r="G2126" s="27" t="s">
        <v>42</v>
      </c>
      <c r="H2126" s="38">
        <v>499</v>
      </c>
      <c r="I2126" s="33">
        <v>49016.77</v>
      </c>
      <c r="J2126" s="36" t="s">
        <v>24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68</v>
      </c>
      <c r="C2127" s="39">
        <v>44768.668084016201</v>
      </c>
      <c r="D2127" s="30" t="s">
        <v>10</v>
      </c>
      <c r="E2127" s="27" t="s">
        <v>26</v>
      </c>
      <c r="F2127" s="31">
        <v>98.23</v>
      </c>
      <c r="G2127" s="27" t="s">
        <v>42</v>
      </c>
      <c r="H2127" s="32">
        <v>378</v>
      </c>
      <c r="I2127" s="33">
        <v>37130.94</v>
      </c>
      <c r="J2127" s="27" t="s">
        <v>2454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68</v>
      </c>
      <c r="C2128" s="39">
        <v>44768.668084120371</v>
      </c>
      <c r="D2128" s="30" t="s">
        <v>10</v>
      </c>
      <c r="E2128" s="27" t="s">
        <v>26</v>
      </c>
      <c r="F2128" s="31">
        <v>98.22</v>
      </c>
      <c r="G2128" s="27" t="s">
        <v>42</v>
      </c>
      <c r="H2128" s="32">
        <v>295</v>
      </c>
      <c r="I2128" s="33">
        <v>28974.9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68</v>
      </c>
      <c r="C2129" s="39">
        <v>44768.668084236109</v>
      </c>
      <c r="D2129" s="30" t="s">
        <v>10</v>
      </c>
      <c r="E2129" s="27" t="s">
        <v>26</v>
      </c>
      <c r="F2129" s="31">
        <v>98.23</v>
      </c>
      <c r="G2129" s="27" t="s">
        <v>42</v>
      </c>
      <c r="H2129" s="32">
        <v>48</v>
      </c>
      <c r="I2129" s="33">
        <v>4715.04</v>
      </c>
      <c r="J2129" s="27" t="s">
        <v>2454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68</v>
      </c>
      <c r="C2130" s="35">
        <v>44768.668084895835</v>
      </c>
      <c r="D2130" s="30" t="s">
        <v>10</v>
      </c>
      <c r="E2130" s="36" t="s">
        <v>22</v>
      </c>
      <c r="F2130" s="37">
        <v>9.4039999999999999</v>
      </c>
      <c r="G2130" s="27" t="s">
        <v>42</v>
      </c>
      <c r="H2130" s="38">
        <v>426</v>
      </c>
      <c r="I2130" s="33">
        <v>4006.1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68</v>
      </c>
      <c r="C2131" s="35">
        <v>44768.668085011574</v>
      </c>
      <c r="D2131" s="30" t="s">
        <v>10</v>
      </c>
      <c r="E2131" s="36" t="s">
        <v>22</v>
      </c>
      <c r="F2131" s="37">
        <v>9.4039999999999999</v>
      </c>
      <c r="G2131" s="27" t="s">
        <v>42</v>
      </c>
      <c r="H2131" s="38">
        <v>510</v>
      </c>
      <c r="I2131" s="33">
        <v>4796.04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68</v>
      </c>
      <c r="C2132" s="39">
        <v>44768.668087071761</v>
      </c>
      <c r="D2132" s="30" t="s">
        <v>10</v>
      </c>
      <c r="E2132" s="27" t="s">
        <v>22</v>
      </c>
      <c r="F2132" s="31">
        <v>9.4030000000000005</v>
      </c>
      <c r="G2132" s="27" t="s">
        <v>42</v>
      </c>
      <c r="H2132" s="32">
        <v>462</v>
      </c>
      <c r="I2132" s="33">
        <v>4344.1899999999996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68</v>
      </c>
      <c r="C2133" s="35">
        <v>44768.668605393519</v>
      </c>
      <c r="D2133" s="30" t="s">
        <v>10</v>
      </c>
      <c r="E2133" s="36" t="s">
        <v>26</v>
      </c>
      <c r="F2133" s="37">
        <v>98.21</v>
      </c>
      <c r="G2133" s="27" t="s">
        <v>42</v>
      </c>
      <c r="H2133" s="38">
        <v>498</v>
      </c>
      <c r="I2133" s="33">
        <v>48908.58</v>
      </c>
      <c r="J2133" s="36" t="s">
        <v>24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68</v>
      </c>
      <c r="C2134" s="39">
        <v>44768.668609432869</v>
      </c>
      <c r="D2134" s="30" t="s">
        <v>10</v>
      </c>
      <c r="E2134" s="27" t="s">
        <v>22</v>
      </c>
      <c r="F2134" s="31">
        <v>9.4039999999999999</v>
      </c>
      <c r="G2134" s="27" t="s">
        <v>42</v>
      </c>
      <c r="H2134" s="32">
        <v>426</v>
      </c>
      <c r="I2134" s="33">
        <v>4006.1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68</v>
      </c>
      <c r="C2135" s="35">
        <v>44768.668695462962</v>
      </c>
      <c r="D2135" s="30" t="s">
        <v>10</v>
      </c>
      <c r="E2135" s="36" t="s">
        <v>26</v>
      </c>
      <c r="F2135" s="37">
        <v>98.19</v>
      </c>
      <c r="G2135" s="27" t="s">
        <v>42</v>
      </c>
      <c r="H2135" s="38">
        <v>441</v>
      </c>
      <c r="I2135" s="33">
        <v>43301.79</v>
      </c>
      <c r="J2135" s="36" t="s">
        <v>27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68</v>
      </c>
      <c r="C2136" s="35">
        <v>44768.668721087961</v>
      </c>
      <c r="D2136" s="30" t="s">
        <v>10</v>
      </c>
      <c r="E2136" s="36" t="s">
        <v>28</v>
      </c>
      <c r="F2136" s="37">
        <v>69.98</v>
      </c>
      <c r="G2136" s="27" t="s">
        <v>42</v>
      </c>
      <c r="H2136" s="38">
        <v>509</v>
      </c>
      <c r="I2136" s="33">
        <v>35619.82</v>
      </c>
      <c r="J2136" s="36" t="s">
        <v>29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68</v>
      </c>
      <c r="C2137" s="39">
        <v>44768.669288634257</v>
      </c>
      <c r="D2137" s="30" t="s">
        <v>10</v>
      </c>
      <c r="E2137" s="27" t="s">
        <v>26</v>
      </c>
      <c r="F2137" s="31">
        <v>98.25</v>
      </c>
      <c r="G2137" s="27" t="s">
        <v>42</v>
      </c>
      <c r="H2137" s="32">
        <v>499</v>
      </c>
      <c r="I2137" s="33">
        <v>49026.75</v>
      </c>
      <c r="J2137" s="27" t="s">
        <v>24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68</v>
      </c>
      <c r="C2138" s="35">
        <v>44768.669288750003</v>
      </c>
      <c r="D2138" s="30" t="s">
        <v>10</v>
      </c>
      <c r="E2138" s="36" t="s">
        <v>26</v>
      </c>
      <c r="F2138" s="37">
        <v>98.25</v>
      </c>
      <c r="G2138" s="27" t="s">
        <v>42</v>
      </c>
      <c r="H2138" s="38">
        <v>519</v>
      </c>
      <c r="I2138" s="33">
        <v>50991.75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68</v>
      </c>
      <c r="C2139" s="39">
        <v>44768.669289444442</v>
      </c>
      <c r="D2139" s="30" t="s">
        <v>10</v>
      </c>
      <c r="E2139" s="27" t="s">
        <v>26</v>
      </c>
      <c r="F2139" s="31">
        <v>98.25</v>
      </c>
      <c r="G2139" s="27" t="s">
        <v>42</v>
      </c>
      <c r="H2139" s="32">
        <v>575</v>
      </c>
      <c r="I2139" s="33">
        <v>56493.75</v>
      </c>
      <c r="J2139" s="27" t="s">
        <v>27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68</v>
      </c>
      <c r="C2140" s="39">
        <v>44768.669292071761</v>
      </c>
      <c r="D2140" s="30" t="s">
        <v>10</v>
      </c>
      <c r="E2140" s="27" t="s">
        <v>26</v>
      </c>
      <c r="F2140" s="31">
        <v>98.24</v>
      </c>
      <c r="G2140" s="27" t="s">
        <v>42</v>
      </c>
      <c r="H2140" s="32">
        <v>396</v>
      </c>
      <c r="I2140" s="33">
        <v>38903.040000000001</v>
      </c>
      <c r="J2140" s="27" t="s">
        <v>27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68</v>
      </c>
      <c r="C2141" s="35">
        <v>44768.669318506945</v>
      </c>
      <c r="D2141" s="30" t="s">
        <v>10</v>
      </c>
      <c r="E2141" s="36" t="s">
        <v>22</v>
      </c>
      <c r="F2141" s="37">
        <v>9.4060000000000006</v>
      </c>
      <c r="G2141" s="27" t="s">
        <v>42</v>
      </c>
      <c r="H2141" s="38">
        <v>427</v>
      </c>
      <c r="I2141" s="33">
        <v>4016.36</v>
      </c>
      <c r="J2141" s="36" t="s">
        <v>24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68</v>
      </c>
      <c r="C2142" s="39">
        <v>44768.669318622684</v>
      </c>
      <c r="D2142" s="30" t="s">
        <v>10</v>
      </c>
      <c r="E2142" s="27" t="s">
        <v>22</v>
      </c>
      <c r="F2142" s="31">
        <v>9.4060000000000006</v>
      </c>
      <c r="G2142" s="27" t="s">
        <v>42</v>
      </c>
      <c r="H2142" s="32">
        <v>655</v>
      </c>
      <c r="I2142" s="33">
        <v>6160.93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68</v>
      </c>
      <c r="C2143" s="35">
        <v>44768.669328020835</v>
      </c>
      <c r="D2143" s="30" t="s">
        <v>10</v>
      </c>
      <c r="E2143" s="36" t="s">
        <v>22</v>
      </c>
      <c r="F2143" s="37">
        <v>9.4049999999999994</v>
      </c>
      <c r="G2143" s="27" t="s">
        <v>42</v>
      </c>
      <c r="H2143" s="38">
        <v>655</v>
      </c>
      <c r="I2143" s="33">
        <v>6160.28</v>
      </c>
      <c r="J2143" s="36" t="s">
        <v>23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68</v>
      </c>
      <c r="C2144" s="39">
        <v>44768.669904189817</v>
      </c>
      <c r="D2144" s="30" t="s">
        <v>10</v>
      </c>
      <c r="E2144" s="27" t="s">
        <v>26</v>
      </c>
      <c r="F2144" s="31">
        <v>98.32</v>
      </c>
      <c r="G2144" s="27" t="s">
        <v>42</v>
      </c>
      <c r="H2144" s="32">
        <v>277</v>
      </c>
      <c r="I2144" s="33">
        <v>27234.639999999999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68</v>
      </c>
      <c r="C2145" s="39">
        <v>44768.669906006944</v>
      </c>
      <c r="D2145" s="30" t="s">
        <v>10</v>
      </c>
      <c r="E2145" s="27" t="s">
        <v>26</v>
      </c>
      <c r="F2145" s="31">
        <v>98.32</v>
      </c>
      <c r="G2145" s="27" t="s">
        <v>42</v>
      </c>
      <c r="H2145" s="32">
        <v>173</v>
      </c>
      <c r="I2145" s="33">
        <v>17009.36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68</v>
      </c>
      <c r="C2146" s="35">
        <v>44768.669966435184</v>
      </c>
      <c r="D2146" s="30" t="s">
        <v>10</v>
      </c>
      <c r="E2146" s="36" t="s">
        <v>26</v>
      </c>
      <c r="F2146" s="37">
        <v>98.31</v>
      </c>
      <c r="G2146" s="27" t="s">
        <v>42</v>
      </c>
      <c r="H2146" s="38">
        <v>490</v>
      </c>
      <c r="I2146" s="33">
        <v>48171.9</v>
      </c>
      <c r="J2146" s="36" t="s">
        <v>24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68</v>
      </c>
      <c r="C2147" s="35">
        <v>44768.669966539353</v>
      </c>
      <c r="D2147" s="30" t="s">
        <v>10</v>
      </c>
      <c r="E2147" s="36" t="s">
        <v>26</v>
      </c>
      <c r="F2147" s="37">
        <v>98.31</v>
      </c>
      <c r="G2147" s="27" t="s">
        <v>42</v>
      </c>
      <c r="H2147" s="38">
        <v>512</v>
      </c>
      <c r="I2147" s="33">
        <v>50334.720000000001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68</v>
      </c>
      <c r="C2148" s="39">
        <v>44768.669966666668</v>
      </c>
      <c r="D2148" s="30" t="s">
        <v>10</v>
      </c>
      <c r="E2148" s="27" t="s">
        <v>22</v>
      </c>
      <c r="F2148" s="31">
        <v>9.4149999999999991</v>
      </c>
      <c r="G2148" s="27" t="s">
        <v>42</v>
      </c>
      <c r="H2148" s="32">
        <v>420</v>
      </c>
      <c r="I2148" s="33">
        <v>3954.3</v>
      </c>
      <c r="J2148" s="27" t="s">
        <v>24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68</v>
      </c>
      <c r="C2149" s="35">
        <v>44768.669966782407</v>
      </c>
      <c r="D2149" s="30" t="s">
        <v>10</v>
      </c>
      <c r="E2149" s="36" t="s">
        <v>22</v>
      </c>
      <c r="F2149" s="37">
        <v>9.4149999999999991</v>
      </c>
      <c r="G2149" s="27" t="s">
        <v>42</v>
      </c>
      <c r="H2149" s="38">
        <v>580</v>
      </c>
      <c r="I2149" s="33">
        <v>5460.7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68</v>
      </c>
      <c r="C2150" s="39">
        <v>44768.67003883102</v>
      </c>
      <c r="D2150" s="30" t="s">
        <v>10</v>
      </c>
      <c r="E2150" s="27" t="s">
        <v>22</v>
      </c>
      <c r="F2150" s="31">
        <v>9.4139999999999997</v>
      </c>
      <c r="G2150" s="27" t="s">
        <v>42</v>
      </c>
      <c r="H2150" s="32">
        <v>549</v>
      </c>
      <c r="I2150" s="33">
        <v>5168.29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68</v>
      </c>
      <c r="C2151" s="35">
        <v>44768.670371030094</v>
      </c>
      <c r="D2151" s="30" t="s">
        <v>10</v>
      </c>
      <c r="E2151" s="36" t="s">
        <v>22</v>
      </c>
      <c r="F2151" s="37">
        <v>9.4079999999999995</v>
      </c>
      <c r="G2151" s="27" t="s">
        <v>42</v>
      </c>
      <c r="H2151" s="38">
        <v>407</v>
      </c>
      <c r="I2151" s="33">
        <v>3829.06</v>
      </c>
      <c r="J2151" s="36" t="s">
        <v>23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68</v>
      </c>
      <c r="C2152" s="39">
        <v>44768.670465555559</v>
      </c>
      <c r="D2152" s="30" t="s">
        <v>10</v>
      </c>
      <c r="E2152" s="27" t="s">
        <v>26</v>
      </c>
      <c r="F2152" s="31">
        <v>98.26</v>
      </c>
      <c r="G2152" s="27" t="s">
        <v>42</v>
      </c>
      <c r="H2152" s="32">
        <v>605</v>
      </c>
      <c r="I2152" s="33">
        <v>59447.3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68</v>
      </c>
      <c r="C2153" s="35">
        <v>44768.670465555559</v>
      </c>
      <c r="D2153" s="30" t="s">
        <v>10</v>
      </c>
      <c r="E2153" s="36" t="s">
        <v>26</v>
      </c>
      <c r="F2153" s="37">
        <v>98.26</v>
      </c>
      <c r="G2153" s="27" t="s">
        <v>42</v>
      </c>
      <c r="H2153" s="38">
        <v>8</v>
      </c>
      <c r="I2153" s="33">
        <v>786.08</v>
      </c>
      <c r="J2153" s="36" t="s">
        <v>27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68</v>
      </c>
      <c r="C2154" s="39">
        <v>44768.670465671297</v>
      </c>
      <c r="D2154" s="30" t="s">
        <v>10</v>
      </c>
      <c r="E2154" s="27" t="s">
        <v>26</v>
      </c>
      <c r="F2154" s="31">
        <v>98.26</v>
      </c>
      <c r="G2154" s="27" t="s">
        <v>42</v>
      </c>
      <c r="H2154" s="32">
        <v>418</v>
      </c>
      <c r="I2154" s="33">
        <v>41072.68</v>
      </c>
      <c r="J2154" s="27" t="s">
        <v>24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68</v>
      </c>
      <c r="C2155" s="35">
        <v>44768.670840104169</v>
      </c>
      <c r="D2155" s="30" t="s">
        <v>10</v>
      </c>
      <c r="E2155" s="36" t="s">
        <v>22</v>
      </c>
      <c r="F2155" s="37">
        <v>9.41</v>
      </c>
      <c r="G2155" s="27" t="s">
        <v>42</v>
      </c>
      <c r="H2155" s="38">
        <v>534</v>
      </c>
      <c r="I2155" s="33">
        <v>5024.9399999999996</v>
      </c>
      <c r="J2155" s="36" t="s">
        <v>23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68</v>
      </c>
      <c r="C2156" s="39">
        <v>44768.670840104169</v>
      </c>
      <c r="D2156" s="30" t="s">
        <v>10</v>
      </c>
      <c r="E2156" s="27" t="s">
        <v>28</v>
      </c>
      <c r="F2156" s="31">
        <v>70.03</v>
      </c>
      <c r="G2156" s="27" t="s">
        <v>42</v>
      </c>
      <c r="H2156" s="32">
        <v>475</v>
      </c>
      <c r="I2156" s="33">
        <v>33264.25</v>
      </c>
      <c r="J2156" s="27" t="s">
        <v>29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68</v>
      </c>
      <c r="C2157" s="39">
        <v>44768.670857060184</v>
      </c>
      <c r="D2157" s="30" t="s">
        <v>10</v>
      </c>
      <c r="E2157" s="27" t="s">
        <v>26</v>
      </c>
      <c r="F2157" s="31">
        <v>98.26</v>
      </c>
      <c r="G2157" s="27" t="s">
        <v>42</v>
      </c>
      <c r="H2157" s="32">
        <v>616</v>
      </c>
      <c r="I2157" s="33">
        <v>60528.160000000003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68</v>
      </c>
      <c r="C2158" s="35">
        <v>44768.670884293984</v>
      </c>
      <c r="D2158" s="30" t="s">
        <v>10</v>
      </c>
      <c r="E2158" s="36" t="s">
        <v>22</v>
      </c>
      <c r="F2158" s="37">
        <v>9.4090000000000007</v>
      </c>
      <c r="G2158" s="27" t="s">
        <v>42</v>
      </c>
      <c r="H2158" s="38">
        <v>374</v>
      </c>
      <c r="I2158" s="33">
        <v>3518.97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68</v>
      </c>
      <c r="C2159" s="35">
        <v>44768.671188819448</v>
      </c>
      <c r="D2159" s="30" t="s">
        <v>10</v>
      </c>
      <c r="E2159" s="36" t="s">
        <v>22</v>
      </c>
      <c r="F2159" s="37">
        <v>9.4060000000000006</v>
      </c>
      <c r="G2159" s="27" t="s">
        <v>42</v>
      </c>
      <c r="H2159" s="38">
        <v>373</v>
      </c>
      <c r="I2159" s="33">
        <v>3508.44</v>
      </c>
      <c r="J2159" s="36" t="s">
        <v>24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68</v>
      </c>
      <c r="C2160" s="39">
        <v>44768.671359432868</v>
      </c>
      <c r="D2160" s="30" t="s">
        <v>10</v>
      </c>
      <c r="E2160" s="27" t="s">
        <v>26</v>
      </c>
      <c r="F2160" s="31">
        <v>98.23</v>
      </c>
      <c r="G2160" s="27" t="s">
        <v>42</v>
      </c>
      <c r="H2160" s="32">
        <v>346</v>
      </c>
      <c r="I2160" s="33">
        <v>33987.58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68</v>
      </c>
      <c r="C2161" s="35">
        <v>44768.671525451391</v>
      </c>
      <c r="D2161" s="30" t="s">
        <v>10</v>
      </c>
      <c r="E2161" s="36" t="s">
        <v>26</v>
      </c>
      <c r="F2161" s="37">
        <v>98.22</v>
      </c>
      <c r="G2161" s="27" t="s">
        <v>42</v>
      </c>
      <c r="H2161" s="38">
        <v>418</v>
      </c>
      <c r="I2161" s="33">
        <v>41055.96</v>
      </c>
      <c r="J2161" s="36" t="s">
        <v>24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68</v>
      </c>
      <c r="C2162" s="39">
        <v>44768.671525497688</v>
      </c>
      <c r="D2162" s="30" t="s">
        <v>10</v>
      </c>
      <c r="E2162" s="27" t="s">
        <v>26</v>
      </c>
      <c r="F2162" s="31">
        <v>98.22</v>
      </c>
      <c r="G2162" s="27" t="s">
        <v>42</v>
      </c>
      <c r="H2162" s="32">
        <v>264</v>
      </c>
      <c r="I2162" s="33">
        <v>25930.080000000002</v>
      </c>
      <c r="J2162" s="27" t="s">
        <v>27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68</v>
      </c>
      <c r="C2163" s="35">
        <v>44768.671525497688</v>
      </c>
      <c r="D2163" s="30" t="s">
        <v>10</v>
      </c>
      <c r="E2163" s="36" t="s">
        <v>26</v>
      </c>
      <c r="F2163" s="37">
        <v>98.22</v>
      </c>
      <c r="G2163" s="27" t="s">
        <v>42</v>
      </c>
      <c r="H2163" s="38">
        <v>58</v>
      </c>
      <c r="I2163" s="33">
        <v>5696.76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68</v>
      </c>
      <c r="C2164" s="39">
        <v>44768.671525972219</v>
      </c>
      <c r="D2164" s="30" t="s">
        <v>10</v>
      </c>
      <c r="E2164" s="27" t="s">
        <v>26</v>
      </c>
      <c r="F2164" s="31">
        <v>98.22</v>
      </c>
      <c r="G2164" s="27" t="s">
        <v>42</v>
      </c>
      <c r="H2164" s="32">
        <v>302</v>
      </c>
      <c r="I2164" s="33">
        <v>29662.44</v>
      </c>
      <c r="J2164" s="27" t="s">
        <v>24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68</v>
      </c>
      <c r="C2165" s="35">
        <v>44768.671584085649</v>
      </c>
      <c r="D2165" s="30" t="s">
        <v>10</v>
      </c>
      <c r="E2165" s="36" t="s">
        <v>22</v>
      </c>
      <c r="F2165" s="37">
        <v>9.4060000000000006</v>
      </c>
      <c r="G2165" s="27" t="s">
        <v>42</v>
      </c>
      <c r="H2165" s="38">
        <v>534</v>
      </c>
      <c r="I2165" s="33">
        <v>5022.8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68</v>
      </c>
      <c r="C2166" s="39">
        <v>44768.671687152775</v>
      </c>
      <c r="D2166" s="30" t="s">
        <v>10</v>
      </c>
      <c r="E2166" s="27" t="s">
        <v>22</v>
      </c>
      <c r="F2166" s="31">
        <v>9.4049999999999994</v>
      </c>
      <c r="G2166" s="27" t="s">
        <v>42</v>
      </c>
      <c r="H2166" s="32">
        <v>391</v>
      </c>
      <c r="I2166" s="33">
        <v>3677.36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68</v>
      </c>
      <c r="C2167" s="35">
        <v>44768.671761817131</v>
      </c>
      <c r="D2167" s="30" t="s">
        <v>10</v>
      </c>
      <c r="E2167" s="36" t="s">
        <v>22</v>
      </c>
      <c r="F2167" s="37">
        <v>9.4019999999999992</v>
      </c>
      <c r="G2167" s="27" t="s">
        <v>42</v>
      </c>
      <c r="H2167" s="38">
        <v>374</v>
      </c>
      <c r="I2167" s="33">
        <v>3516.35</v>
      </c>
      <c r="J2167" s="36" t="s">
        <v>24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68</v>
      </c>
      <c r="C2168" s="39">
        <v>44768.671915451392</v>
      </c>
      <c r="D2168" s="30" t="s">
        <v>10</v>
      </c>
      <c r="E2168" s="27" t="s">
        <v>26</v>
      </c>
      <c r="F2168" s="31">
        <v>98.23</v>
      </c>
      <c r="G2168" s="27" t="s">
        <v>42</v>
      </c>
      <c r="H2168" s="32">
        <v>561</v>
      </c>
      <c r="I2168" s="33">
        <v>55107.03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68</v>
      </c>
      <c r="C2169" s="39">
        <v>44768.672300428239</v>
      </c>
      <c r="D2169" s="30" t="s">
        <v>10</v>
      </c>
      <c r="E2169" s="27" t="s">
        <v>22</v>
      </c>
      <c r="F2169" s="31">
        <v>9.4060000000000006</v>
      </c>
      <c r="G2169" s="27" t="s">
        <v>42</v>
      </c>
      <c r="H2169" s="32">
        <v>674</v>
      </c>
      <c r="I2169" s="33">
        <v>6339.64</v>
      </c>
      <c r="J2169" s="27" t="s">
        <v>23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68</v>
      </c>
      <c r="C2170" s="35">
        <v>44768.672428981481</v>
      </c>
      <c r="D2170" s="30" t="s">
        <v>10</v>
      </c>
      <c r="E2170" s="36" t="s">
        <v>22</v>
      </c>
      <c r="F2170" s="37">
        <v>9.4049999999999994</v>
      </c>
      <c r="G2170" s="27" t="s">
        <v>42</v>
      </c>
      <c r="H2170" s="38">
        <v>373</v>
      </c>
      <c r="I2170" s="33">
        <v>3508.07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68</v>
      </c>
      <c r="C2171" s="39">
        <v>44768.672429027778</v>
      </c>
      <c r="D2171" s="30" t="s">
        <v>10</v>
      </c>
      <c r="E2171" s="27" t="s">
        <v>26</v>
      </c>
      <c r="F2171" s="31">
        <v>98.24</v>
      </c>
      <c r="G2171" s="27" t="s">
        <v>42</v>
      </c>
      <c r="H2171" s="32">
        <v>531</v>
      </c>
      <c r="I2171" s="33">
        <v>52165.440000000002</v>
      </c>
      <c r="J2171" s="27" t="s">
        <v>24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68</v>
      </c>
      <c r="C2172" s="35">
        <v>44768.672429143517</v>
      </c>
      <c r="D2172" s="30" t="s">
        <v>10</v>
      </c>
      <c r="E2172" s="36" t="s">
        <v>26</v>
      </c>
      <c r="F2172" s="37">
        <v>98.24</v>
      </c>
      <c r="G2172" s="27" t="s">
        <v>42</v>
      </c>
      <c r="H2172" s="38">
        <v>416</v>
      </c>
      <c r="I2172" s="33">
        <v>40867.839999999997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68</v>
      </c>
      <c r="C2173" s="39">
        <v>44768.672429143517</v>
      </c>
      <c r="D2173" s="30" t="s">
        <v>10</v>
      </c>
      <c r="E2173" s="27" t="s">
        <v>26</v>
      </c>
      <c r="F2173" s="31">
        <v>98.24</v>
      </c>
      <c r="G2173" s="27" t="s">
        <v>42</v>
      </c>
      <c r="H2173" s="32">
        <v>199</v>
      </c>
      <c r="I2173" s="33">
        <v>19549.759999999998</v>
      </c>
      <c r="J2173" s="27" t="s">
        <v>27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68</v>
      </c>
      <c r="C2174" s="35">
        <v>44768.672792361111</v>
      </c>
      <c r="D2174" s="30" t="s">
        <v>10</v>
      </c>
      <c r="E2174" s="36" t="s">
        <v>26</v>
      </c>
      <c r="F2174" s="37">
        <v>98.25</v>
      </c>
      <c r="G2174" s="27" t="s">
        <v>42</v>
      </c>
      <c r="H2174" s="38">
        <v>340</v>
      </c>
      <c r="I2174" s="33">
        <v>33405</v>
      </c>
      <c r="J2174" s="36" t="s">
        <v>27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68</v>
      </c>
      <c r="C2175" s="35">
        <v>44768.672792361111</v>
      </c>
      <c r="D2175" s="30" t="s">
        <v>10</v>
      </c>
      <c r="E2175" s="36" t="s">
        <v>26</v>
      </c>
      <c r="F2175" s="37">
        <v>98.25</v>
      </c>
      <c r="G2175" s="27" t="s">
        <v>42</v>
      </c>
      <c r="H2175" s="38">
        <v>6</v>
      </c>
      <c r="I2175" s="33">
        <v>589.5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68</v>
      </c>
      <c r="C2176" s="39">
        <v>44768.672792442128</v>
      </c>
      <c r="D2176" s="30" t="s">
        <v>10</v>
      </c>
      <c r="E2176" s="27" t="s">
        <v>22</v>
      </c>
      <c r="F2176" s="31">
        <v>9.4039999999999999</v>
      </c>
      <c r="G2176" s="27" t="s">
        <v>42</v>
      </c>
      <c r="H2176" s="32">
        <v>537</v>
      </c>
      <c r="I2176" s="33">
        <v>5049.95</v>
      </c>
      <c r="J2176" s="27" t="s">
        <v>23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68</v>
      </c>
      <c r="C2177" s="35">
        <v>44768.673104490743</v>
      </c>
      <c r="D2177" s="30" t="s">
        <v>10</v>
      </c>
      <c r="E2177" s="36" t="s">
        <v>22</v>
      </c>
      <c r="F2177" s="37">
        <v>9.4049999999999994</v>
      </c>
      <c r="G2177" s="27" t="s">
        <v>42</v>
      </c>
      <c r="H2177" s="38">
        <v>534</v>
      </c>
      <c r="I2177" s="33">
        <v>5022.2700000000004</v>
      </c>
      <c r="J2177" s="36" t="s">
        <v>23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68</v>
      </c>
      <c r="C2178" s="39">
        <v>44768.673116678241</v>
      </c>
      <c r="D2178" s="30" t="s">
        <v>10</v>
      </c>
      <c r="E2178" s="27" t="s">
        <v>26</v>
      </c>
      <c r="F2178" s="31">
        <v>98.26</v>
      </c>
      <c r="G2178" s="27" t="s">
        <v>42</v>
      </c>
      <c r="H2178" s="32">
        <v>346</v>
      </c>
      <c r="I2178" s="33">
        <v>33997.96</v>
      </c>
      <c r="J2178" s="27" t="s">
        <v>24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68</v>
      </c>
      <c r="C2179" s="35">
        <v>44768.673117118058</v>
      </c>
      <c r="D2179" s="30" t="s">
        <v>10</v>
      </c>
      <c r="E2179" s="36" t="s">
        <v>26</v>
      </c>
      <c r="F2179" s="37">
        <v>98.26</v>
      </c>
      <c r="G2179" s="27" t="s">
        <v>42</v>
      </c>
      <c r="H2179" s="38">
        <v>346</v>
      </c>
      <c r="I2179" s="33">
        <v>33997.96</v>
      </c>
      <c r="J2179" s="36" t="s">
        <v>27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68</v>
      </c>
      <c r="C2180" s="39">
        <v>44768.673171666669</v>
      </c>
      <c r="D2180" s="30" t="s">
        <v>10</v>
      </c>
      <c r="E2180" s="27" t="s">
        <v>26</v>
      </c>
      <c r="F2180" s="31">
        <v>98.25</v>
      </c>
      <c r="G2180" s="27" t="s">
        <v>42</v>
      </c>
      <c r="H2180" s="32">
        <v>536</v>
      </c>
      <c r="I2180" s="33">
        <v>52662</v>
      </c>
      <c r="J2180" s="27" t="s">
        <v>27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68</v>
      </c>
      <c r="C2181" s="35">
        <v>44768.673344780094</v>
      </c>
      <c r="D2181" s="30" t="s">
        <v>10</v>
      </c>
      <c r="E2181" s="36" t="s">
        <v>22</v>
      </c>
      <c r="F2181" s="37">
        <v>9.4039999999999999</v>
      </c>
      <c r="G2181" s="27" t="s">
        <v>42</v>
      </c>
      <c r="H2181" s="38">
        <v>373</v>
      </c>
      <c r="I2181" s="33">
        <v>3507.69</v>
      </c>
      <c r="J2181" s="36" t="s">
        <v>24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68</v>
      </c>
      <c r="C2182" s="35">
        <v>44768.673345474534</v>
      </c>
      <c r="D2182" s="30" t="s">
        <v>10</v>
      </c>
      <c r="E2182" s="36" t="s">
        <v>26</v>
      </c>
      <c r="F2182" s="37">
        <v>98.24</v>
      </c>
      <c r="G2182" s="27" t="s">
        <v>42</v>
      </c>
      <c r="H2182" s="38">
        <v>346</v>
      </c>
      <c r="I2182" s="33">
        <v>33991.040000000001</v>
      </c>
      <c r="J2182" s="36" t="s">
        <v>2454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68</v>
      </c>
      <c r="C2183" s="39">
        <v>44768.673383009256</v>
      </c>
      <c r="D2183" s="30" t="s">
        <v>10</v>
      </c>
      <c r="E2183" s="27" t="s">
        <v>28</v>
      </c>
      <c r="F2183" s="31">
        <v>69.98</v>
      </c>
      <c r="G2183" s="27" t="s">
        <v>42</v>
      </c>
      <c r="H2183" s="32">
        <v>542</v>
      </c>
      <c r="I2183" s="33">
        <v>37929.160000000003</v>
      </c>
      <c r="J2183" s="27" t="s">
        <v>29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68</v>
      </c>
      <c r="C2184" s="39">
        <v>44768.673633495368</v>
      </c>
      <c r="D2184" s="30" t="s">
        <v>10</v>
      </c>
      <c r="E2184" s="27" t="s">
        <v>26</v>
      </c>
      <c r="F2184" s="31">
        <v>98.21</v>
      </c>
      <c r="G2184" s="27" t="s">
        <v>42</v>
      </c>
      <c r="H2184" s="32">
        <v>353</v>
      </c>
      <c r="I2184" s="33">
        <v>34668.129999999997</v>
      </c>
      <c r="J2184" s="27" t="s">
        <v>24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68</v>
      </c>
      <c r="C2185" s="35">
        <v>44768.673633495368</v>
      </c>
      <c r="D2185" s="30" t="s">
        <v>10</v>
      </c>
      <c r="E2185" s="36" t="s">
        <v>26</v>
      </c>
      <c r="F2185" s="37">
        <v>98.21</v>
      </c>
      <c r="G2185" s="27" t="s">
        <v>42</v>
      </c>
      <c r="H2185" s="38">
        <v>125</v>
      </c>
      <c r="I2185" s="33">
        <v>12276.25</v>
      </c>
      <c r="J2185" s="36" t="s">
        <v>24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68</v>
      </c>
      <c r="C2186" s="39">
        <v>44768.673633541664</v>
      </c>
      <c r="D2186" s="30" t="s">
        <v>10</v>
      </c>
      <c r="E2186" s="27" t="s">
        <v>26</v>
      </c>
      <c r="F2186" s="31">
        <v>98.21</v>
      </c>
      <c r="G2186" s="27" t="s">
        <v>42</v>
      </c>
      <c r="H2186" s="32">
        <v>587</v>
      </c>
      <c r="I2186" s="33">
        <v>57649.27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68</v>
      </c>
      <c r="C2187" s="35">
        <v>44768.674074467592</v>
      </c>
      <c r="D2187" s="30" t="s">
        <v>10</v>
      </c>
      <c r="E2187" s="36" t="s">
        <v>22</v>
      </c>
      <c r="F2187" s="37">
        <v>9.407</v>
      </c>
      <c r="G2187" s="27" t="s">
        <v>42</v>
      </c>
      <c r="H2187" s="38">
        <v>431</v>
      </c>
      <c r="I2187" s="33">
        <v>4054.42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68</v>
      </c>
      <c r="C2188" s="39">
        <v>44768.674114895832</v>
      </c>
      <c r="D2188" s="30" t="s">
        <v>10</v>
      </c>
      <c r="E2188" s="27" t="s">
        <v>22</v>
      </c>
      <c r="F2188" s="31">
        <v>9.4060000000000006</v>
      </c>
      <c r="G2188" s="27" t="s">
        <v>42</v>
      </c>
      <c r="H2188" s="32">
        <v>358</v>
      </c>
      <c r="I2188" s="33">
        <v>3367.35</v>
      </c>
      <c r="J2188" s="27" t="s">
        <v>24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68</v>
      </c>
      <c r="C2189" s="35">
        <v>44768.674115000002</v>
      </c>
      <c r="D2189" s="30" t="s">
        <v>10</v>
      </c>
      <c r="E2189" s="36" t="s">
        <v>22</v>
      </c>
      <c r="F2189" s="37">
        <v>9.4060000000000006</v>
      </c>
      <c r="G2189" s="27" t="s">
        <v>42</v>
      </c>
      <c r="H2189" s="38">
        <v>227</v>
      </c>
      <c r="I2189" s="33">
        <v>2135.16</v>
      </c>
      <c r="J2189" s="36" t="s">
        <v>23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68</v>
      </c>
      <c r="C2190" s="39">
        <v>44768.674115000002</v>
      </c>
      <c r="D2190" s="30" t="s">
        <v>10</v>
      </c>
      <c r="E2190" s="27" t="s">
        <v>22</v>
      </c>
      <c r="F2190" s="31">
        <v>9.4060000000000006</v>
      </c>
      <c r="G2190" s="27" t="s">
        <v>42</v>
      </c>
      <c r="H2190" s="32">
        <v>402</v>
      </c>
      <c r="I2190" s="33">
        <v>3781.21</v>
      </c>
      <c r="J2190" s="27" t="s">
        <v>23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68</v>
      </c>
      <c r="C2191" s="35">
        <v>44768.674123495373</v>
      </c>
      <c r="D2191" s="30" t="s">
        <v>10</v>
      </c>
      <c r="E2191" s="36" t="s">
        <v>22</v>
      </c>
      <c r="F2191" s="37">
        <v>9.4049999999999994</v>
      </c>
      <c r="G2191" s="27" t="s">
        <v>42</v>
      </c>
      <c r="H2191" s="38">
        <v>45</v>
      </c>
      <c r="I2191" s="33">
        <v>423.23</v>
      </c>
      <c r="J2191" s="36" t="s">
        <v>23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68</v>
      </c>
      <c r="C2192" s="39">
        <v>44768.674318321762</v>
      </c>
      <c r="D2192" s="30" t="s">
        <v>10</v>
      </c>
      <c r="E2192" s="27" t="s">
        <v>22</v>
      </c>
      <c r="F2192" s="31">
        <v>9.4049999999999994</v>
      </c>
      <c r="G2192" s="27" t="s">
        <v>42</v>
      </c>
      <c r="H2192" s="32">
        <v>348</v>
      </c>
      <c r="I2192" s="33">
        <v>3272.94</v>
      </c>
      <c r="J2192" s="27" t="s">
        <v>24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68</v>
      </c>
      <c r="C2193" s="35">
        <v>44768.67431855324</v>
      </c>
      <c r="D2193" s="30" t="s">
        <v>10</v>
      </c>
      <c r="E2193" s="36" t="s">
        <v>26</v>
      </c>
      <c r="F2193" s="37">
        <v>98.26</v>
      </c>
      <c r="G2193" s="27" t="s">
        <v>42</v>
      </c>
      <c r="H2193" s="38">
        <v>397</v>
      </c>
      <c r="I2193" s="33">
        <v>39009.22</v>
      </c>
      <c r="J2193" s="36" t="s">
        <v>24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68</v>
      </c>
      <c r="C2194" s="39">
        <v>44768.674318668978</v>
      </c>
      <c r="D2194" s="30" t="s">
        <v>10</v>
      </c>
      <c r="E2194" s="27" t="s">
        <v>26</v>
      </c>
      <c r="F2194" s="31">
        <v>98.26</v>
      </c>
      <c r="G2194" s="27" t="s">
        <v>42</v>
      </c>
      <c r="H2194" s="32">
        <v>585</v>
      </c>
      <c r="I2194" s="33">
        <v>57482.1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68</v>
      </c>
      <c r="C2195" s="35">
        <v>44768.674319398146</v>
      </c>
      <c r="D2195" s="30" t="s">
        <v>10</v>
      </c>
      <c r="E2195" s="36" t="s">
        <v>26</v>
      </c>
      <c r="F2195" s="37">
        <v>98.26</v>
      </c>
      <c r="G2195" s="27" t="s">
        <v>42</v>
      </c>
      <c r="H2195" s="38">
        <v>279</v>
      </c>
      <c r="I2195" s="33">
        <v>27414.54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68</v>
      </c>
      <c r="C2196" s="39">
        <v>44768.674363796294</v>
      </c>
      <c r="D2196" s="30" t="s">
        <v>10</v>
      </c>
      <c r="E2196" s="27" t="s">
        <v>26</v>
      </c>
      <c r="F2196" s="31">
        <v>98.21</v>
      </c>
      <c r="G2196" s="27" t="s">
        <v>42</v>
      </c>
      <c r="H2196" s="32">
        <v>346</v>
      </c>
      <c r="I2196" s="33">
        <v>33980.660000000003</v>
      </c>
      <c r="J2196" s="27" t="s">
        <v>2454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68</v>
      </c>
      <c r="C2197" s="35">
        <v>44768.674673182868</v>
      </c>
      <c r="D2197" s="30" t="s">
        <v>10</v>
      </c>
      <c r="E2197" s="36" t="s">
        <v>26</v>
      </c>
      <c r="F2197" s="37">
        <v>98.21</v>
      </c>
      <c r="G2197" s="27" t="s">
        <v>42</v>
      </c>
      <c r="H2197" s="38">
        <v>302</v>
      </c>
      <c r="I2197" s="33">
        <v>29659.42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68</v>
      </c>
      <c r="C2198" s="39">
        <v>44768.674751377315</v>
      </c>
      <c r="D2198" s="30" t="s">
        <v>10</v>
      </c>
      <c r="E2198" s="27" t="s">
        <v>22</v>
      </c>
      <c r="F2198" s="31">
        <v>9.4019999999999992</v>
      </c>
      <c r="G2198" s="27" t="s">
        <v>42</v>
      </c>
      <c r="H2198" s="32">
        <v>399</v>
      </c>
      <c r="I2198" s="33">
        <v>3751.4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68</v>
      </c>
      <c r="C2199" s="39">
        <v>44768.674948668981</v>
      </c>
      <c r="D2199" s="30" t="s">
        <v>10</v>
      </c>
      <c r="E2199" s="27" t="s">
        <v>26</v>
      </c>
      <c r="F2199" s="31">
        <v>98.16</v>
      </c>
      <c r="G2199" s="27" t="s">
        <v>42</v>
      </c>
      <c r="H2199" s="32">
        <v>46</v>
      </c>
      <c r="I2199" s="33">
        <v>4515.3599999999997</v>
      </c>
      <c r="J2199" s="27" t="s">
        <v>24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68</v>
      </c>
      <c r="C2200" s="35">
        <v>44768.674948668981</v>
      </c>
      <c r="D2200" s="30" t="s">
        <v>10</v>
      </c>
      <c r="E2200" s="36" t="s">
        <v>26</v>
      </c>
      <c r="F2200" s="37">
        <v>98.16</v>
      </c>
      <c r="G2200" s="27" t="s">
        <v>42</v>
      </c>
      <c r="H2200" s="38">
        <v>300</v>
      </c>
      <c r="I2200" s="33">
        <v>29448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68</v>
      </c>
      <c r="C2201" s="35">
        <v>44768.674981805554</v>
      </c>
      <c r="D2201" s="30" t="s">
        <v>10</v>
      </c>
      <c r="E2201" s="36" t="s">
        <v>22</v>
      </c>
      <c r="F2201" s="37">
        <v>9.3960000000000008</v>
      </c>
      <c r="G2201" s="27" t="s">
        <v>42</v>
      </c>
      <c r="H2201" s="38">
        <v>348</v>
      </c>
      <c r="I2201" s="33">
        <v>3269.81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68</v>
      </c>
      <c r="C2202" s="35">
        <v>44768.674981863427</v>
      </c>
      <c r="D2202" s="30" t="s">
        <v>10</v>
      </c>
      <c r="E2202" s="36" t="s">
        <v>22</v>
      </c>
      <c r="F2202" s="37">
        <v>9.3960000000000008</v>
      </c>
      <c r="G2202" s="27" t="s">
        <v>42</v>
      </c>
      <c r="H2202" s="38">
        <v>498</v>
      </c>
      <c r="I2202" s="33">
        <v>4679.21</v>
      </c>
      <c r="J2202" s="36" t="s">
        <v>23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68</v>
      </c>
      <c r="C2203" s="39">
        <v>44768.675065277777</v>
      </c>
      <c r="D2203" s="30" t="s">
        <v>10</v>
      </c>
      <c r="E2203" s="27" t="s">
        <v>22</v>
      </c>
      <c r="F2203" s="31">
        <v>9.3934999999999995</v>
      </c>
      <c r="G2203" s="27" t="s">
        <v>42</v>
      </c>
      <c r="H2203" s="32">
        <v>431</v>
      </c>
      <c r="I2203" s="33">
        <v>4048.6</v>
      </c>
      <c r="J2203" s="27" t="s">
        <v>2454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68</v>
      </c>
      <c r="C2204" s="35">
        <v>44768.675203356484</v>
      </c>
      <c r="D2204" s="30" t="s">
        <v>10</v>
      </c>
      <c r="E2204" s="36" t="s">
        <v>26</v>
      </c>
      <c r="F2204" s="37">
        <v>98.14</v>
      </c>
      <c r="G2204" s="27" t="s">
        <v>42</v>
      </c>
      <c r="H2204" s="38">
        <v>583</v>
      </c>
      <c r="I2204" s="33">
        <v>57215.62</v>
      </c>
      <c r="J2204" s="36" t="s">
        <v>27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68</v>
      </c>
      <c r="C2205" s="39">
        <v>44768.675203356484</v>
      </c>
      <c r="D2205" s="30" t="s">
        <v>10</v>
      </c>
      <c r="E2205" s="27" t="s">
        <v>26</v>
      </c>
      <c r="F2205" s="31">
        <v>98.14</v>
      </c>
      <c r="G2205" s="27" t="s">
        <v>42</v>
      </c>
      <c r="H2205" s="32">
        <v>6</v>
      </c>
      <c r="I2205" s="33">
        <v>588.84</v>
      </c>
      <c r="J2205" s="27" t="s">
        <v>27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68</v>
      </c>
      <c r="C2206" s="39">
        <v>44768.675205601852</v>
      </c>
      <c r="D2206" s="30" t="s">
        <v>10</v>
      </c>
      <c r="E2206" s="27" t="s">
        <v>26</v>
      </c>
      <c r="F2206" s="31">
        <v>98.13</v>
      </c>
      <c r="G2206" s="27" t="s">
        <v>42</v>
      </c>
      <c r="H2206" s="32">
        <v>227</v>
      </c>
      <c r="I2206" s="33">
        <v>22275.51</v>
      </c>
      <c r="J2206" s="27" t="s">
        <v>27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68</v>
      </c>
      <c r="C2207" s="35">
        <v>44768.67556398148</v>
      </c>
      <c r="D2207" s="30" t="s">
        <v>10</v>
      </c>
      <c r="E2207" s="36" t="s">
        <v>26</v>
      </c>
      <c r="F2207" s="37">
        <v>98.12</v>
      </c>
      <c r="G2207" s="27" t="s">
        <v>42</v>
      </c>
      <c r="H2207" s="38">
        <v>54</v>
      </c>
      <c r="I2207" s="33">
        <v>5298.48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68</v>
      </c>
      <c r="C2208" s="39">
        <v>44768.67556398148</v>
      </c>
      <c r="D2208" s="30" t="s">
        <v>10</v>
      </c>
      <c r="E2208" s="27" t="s">
        <v>26</v>
      </c>
      <c r="F2208" s="31">
        <v>98.12</v>
      </c>
      <c r="G2208" s="27" t="s">
        <v>42</v>
      </c>
      <c r="H2208" s="32">
        <v>300</v>
      </c>
      <c r="I2208" s="33">
        <v>29436</v>
      </c>
      <c r="J2208" s="27" t="s">
        <v>27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68</v>
      </c>
      <c r="C2209" s="35">
        <v>44768.675564097219</v>
      </c>
      <c r="D2209" s="30" t="s">
        <v>10</v>
      </c>
      <c r="E2209" s="36" t="s">
        <v>26</v>
      </c>
      <c r="F2209" s="37">
        <v>98.12</v>
      </c>
      <c r="G2209" s="27" t="s">
        <v>42</v>
      </c>
      <c r="H2209" s="38">
        <v>448</v>
      </c>
      <c r="I2209" s="33">
        <v>43957.760000000002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68</v>
      </c>
      <c r="C2210" s="39">
        <v>44768.675663263886</v>
      </c>
      <c r="D2210" s="30" t="s">
        <v>10</v>
      </c>
      <c r="E2210" s="27" t="s">
        <v>22</v>
      </c>
      <c r="F2210" s="31">
        <v>9.3940000000000001</v>
      </c>
      <c r="G2210" s="27" t="s">
        <v>42</v>
      </c>
      <c r="H2210" s="32">
        <v>349</v>
      </c>
      <c r="I2210" s="33">
        <v>3278.51</v>
      </c>
      <c r="J2210" s="27" t="s">
        <v>24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68</v>
      </c>
      <c r="C2211" s="35">
        <v>44768.675663333335</v>
      </c>
      <c r="D2211" s="30" t="s">
        <v>10</v>
      </c>
      <c r="E2211" s="36" t="s">
        <v>22</v>
      </c>
      <c r="F2211" s="37">
        <v>9.3940000000000001</v>
      </c>
      <c r="G2211" s="27" t="s">
        <v>42</v>
      </c>
      <c r="H2211" s="38">
        <v>498</v>
      </c>
      <c r="I2211" s="33">
        <v>4678.21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68</v>
      </c>
      <c r="C2212" s="39">
        <v>44768.676068391207</v>
      </c>
      <c r="D2212" s="30" t="s">
        <v>10</v>
      </c>
      <c r="E2212" s="27" t="s">
        <v>26</v>
      </c>
      <c r="F2212" s="31">
        <v>98.07</v>
      </c>
      <c r="G2212" s="27" t="s">
        <v>42</v>
      </c>
      <c r="H2212" s="32">
        <v>587</v>
      </c>
      <c r="I2212" s="33">
        <v>57567.09</v>
      </c>
      <c r="J2212" s="27" t="s">
        <v>27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68</v>
      </c>
      <c r="C2213" s="35">
        <v>44768.676242187503</v>
      </c>
      <c r="D2213" s="30" t="s">
        <v>10</v>
      </c>
      <c r="E2213" s="36" t="s">
        <v>26</v>
      </c>
      <c r="F2213" s="37">
        <v>98.08</v>
      </c>
      <c r="G2213" s="27" t="s">
        <v>42</v>
      </c>
      <c r="H2213" s="38">
        <v>398</v>
      </c>
      <c r="I2213" s="33">
        <v>39035.839999999997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68</v>
      </c>
      <c r="C2214" s="39">
        <v>44768.676314212964</v>
      </c>
      <c r="D2214" s="30" t="s">
        <v>10</v>
      </c>
      <c r="E2214" s="27" t="s">
        <v>22</v>
      </c>
      <c r="F2214" s="31">
        <v>9.39</v>
      </c>
      <c r="G2214" s="27" t="s">
        <v>42</v>
      </c>
      <c r="H2214" s="32">
        <v>499</v>
      </c>
      <c r="I2214" s="33">
        <v>4685.6099999999997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68</v>
      </c>
      <c r="C2215" s="39">
        <v>44768.676314328703</v>
      </c>
      <c r="D2215" s="30" t="s">
        <v>10</v>
      </c>
      <c r="E2215" s="27" t="s">
        <v>22</v>
      </c>
      <c r="F2215" s="31">
        <v>9.39</v>
      </c>
      <c r="G2215" s="27" t="s">
        <v>42</v>
      </c>
      <c r="H2215" s="32">
        <v>348</v>
      </c>
      <c r="I2215" s="33">
        <v>3267.72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68</v>
      </c>
      <c r="C2216" s="35">
        <v>44768.676327627312</v>
      </c>
      <c r="D2216" s="30" t="s">
        <v>10</v>
      </c>
      <c r="E2216" s="36" t="s">
        <v>22</v>
      </c>
      <c r="F2216" s="37">
        <v>9.3879999999999999</v>
      </c>
      <c r="G2216" s="27" t="s">
        <v>42</v>
      </c>
      <c r="H2216" s="38">
        <v>473</v>
      </c>
      <c r="I2216" s="33">
        <v>4440.5200000000004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68</v>
      </c>
      <c r="C2217" s="35">
        <v>44768.676337962963</v>
      </c>
      <c r="D2217" s="30" t="s">
        <v>10</v>
      </c>
      <c r="E2217" s="36" t="s">
        <v>22</v>
      </c>
      <c r="F2217" s="37">
        <v>9.3864999999999998</v>
      </c>
      <c r="G2217" s="27" t="s">
        <v>42</v>
      </c>
      <c r="H2217" s="38">
        <v>358</v>
      </c>
      <c r="I2217" s="33">
        <v>3360.37</v>
      </c>
      <c r="J2217" s="36" t="s">
        <v>245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68</v>
      </c>
      <c r="C2218" s="39">
        <v>44768.676597118058</v>
      </c>
      <c r="D2218" s="30" t="s">
        <v>10</v>
      </c>
      <c r="E2218" s="27" t="s">
        <v>26</v>
      </c>
      <c r="F2218" s="31">
        <v>98.03</v>
      </c>
      <c r="G2218" s="27" t="s">
        <v>42</v>
      </c>
      <c r="H2218" s="32">
        <v>579</v>
      </c>
      <c r="I2218" s="33">
        <v>56759.37</v>
      </c>
      <c r="J2218" s="27" t="s">
        <v>27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68</v>
      </c>
      <c r="C2219" s="35">
        <v>44768.676597118058</v>
      </c>
      <c r="D2219" s="30" t="s">
        <v>10</v>
      </c>
      <c r="E2219" s="36" t="s">
        <v>26</v>
      </c>
      <c r="F2219" s="37">
        <v>98.03</v>
      </c>
      <c r="G2219" s="27" t="s">
        <v>42</v>
      </c>
      <c r="H2219" s="38">
        <v>6</v>
      </c>
      <c r="I2219" s="33">
        <v>588.17999999999995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68</v>
      </c>
      <c r="C2220" s="39">
        <v>44768.676659826386</v>
      </c>
      <c r="D2220" s="30" t="s">
        <v>10</v>
      </c>
      <c r="E2220" s="27" t="s">
        <v>28</v>
      </c>
      <c r="F2220" s="31">
        <v>69.819999999999993</v>
      </c>
      <c r="G2220" s="27" t="s">
        <v>42</v>
      </c>
      <c r="H2220" s="32">
        <v>493</v>
      </c>
      <c r="I2220" s="33">
        <v>34421.26</v>
      </c>
      <c r="J2220" s="27" t="s">
        <v>29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68</v>
      </c>
      <c r="C2221" s="35">
        <v>44768.676659999997</v>
      </c>
      <c r="D2221" s="30" t="s">
        <v>10</v>
      </c>
      <c r="E2221" s="36" t="s">
        <v>22</v>
      </c>
      <c r="F2221" s="37">
        <v>9.3815000000000008</v>
      </c>
      <c r="G2221" s="27" t="s">
        <v>42</v>
      </c>
      <c r="H2221" s="38">
        <v>431</v>
      </c>
      <c r="I2221" s="33">
        <v>4043.43</v>
      </c>
      <c r="J2221" s="36" t="s">
        <v>2454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68</v>
      </c>
      <c r="C2222" s="39">
        <v>44768.676914884258</v>
      </c>
      <c r="D2222" s="30" t="s">
        <v>10</v>
      </c>
      <c r="E2222" s="27" t="s">
        <v>26</v>
      </c>
      <c r="F2222" s="31">
        <v>98.01</v>
      </c>
      <c r="G2222" s="27" t="s">
        <v>42</v>
      </c>
      <c r="H2222" s="32">
        <v>575</v>
      </c>
      <c r="I2222" s="33">
        <v>56355.75</v>
      </c>
      <c r="J2222" s="27" t="s">
        <v>27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68</v>
      </c>
      <c r="C2223" s="35">
        <v>44768.676914965276</v>
      </c>
      <c r="D2223" s="30" t="s">
        <v>10</v>
      </c>
      <c r="E2223" s="36" t="s">
        <v>26</v>
      </c>
      <c r="F2223" s="37">
        <v>98.01</v>
      </c>
      <c r="G2223" s="27" t="s">
        <v>42</v>
      </c>
      <c r="H2223" s="38">
        <v>394</v>
      </c>
      <c r="I2223" s="33">
        <v>38615.94</v>
      </c>
      <c r="J2223" s="36" t="s">
        <v>24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68</v>
      </c>
      <c r="C2224" s="39">
        <v>44768.67698059028</v>
      </c>
      <c r="D2224" s="30" t="s">
        <v>10</v>
      </c>
      <c r="E2224" s="27" t="s">
        <v>22</v>
      </c>
      <c r="F2224" s="31">
        <v>9.3800000000000008</v>
      </c>
      <c r="G2224" s="27" t="s">
        <v>42</v>
      </c>
      <c r="H2224" s="32">
        <v>352</v>
      </c>
      <c r="I2224" s="33">
        <v>3301.76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68</v>
      </c>
      <c r="C2225" s="39">
        <v>44768.67698571759</v>
      </c>
      <c r="D2225" s="30" t="s">
        <v>10</v>
      </c>
      <c r="E2225" s="27" t="s">
        <v>22</v>
      </c>
      <c r="F2225" s="31">
        <v>9.3800000000000008</v>
      </c>
      <c r="G2225" s="27" t="s">
        <v>42</v>
      </c>
      <c r="H2225" s="32">
        <v>531</v>
      </c>
      <c r="I2225" s="33">
        <v>4980.78</v>
      </c>
      <c r="J2225" s="27" t="s">
        <v>23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68</v>
      </c>
      <c r="C2226" s="35">
        <v>44768.677057754627</v>
      </c>
      <c r="D2226" s="30" t="s">
        <v>10</v>
      </c>
      <c r="E2226" s="36" t="s">
        <v>26</v>
      </c>
      <c r="F2226" s="37">
        <v>98</v>
      </c>
      <c r="G2226" s="27" t="s">
        <v>42</v>
      </c>
      <c r="H2226" s="38">
        <v>305</v>
      </c>
      <c r="I2226" s="33">
        <v>29890</v>
      </c>
      <c r="J2226" s="36" t="s">
        <v>2454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68</v>
      </c>
      <c r="C2227" s="35">
        <v>44768.677362766204</v>
      </c>
      <c r="D2227" s="30" t="s">
        <v>10</v>
      </c>
      <c r="E2227" s="36" t="s">
        <v>26</v>
      </c>
      <c r="F2227" s="37">
        <v>97.96</v>
      </c>
      <c r="G2227" s="27" t="s">
        <v>42</v>
      </c>
      <c r="H2227" s="38">
        <v>561</v>
      </c>
      <c r="I2227" s="33">
        <v>54955.56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68</v>
      </c>
      <c r="C2228" s="39">
        <v>44768.677393055557</v>
      </c>
      <c r="D2228" s="30" t="s">
        <v>10</v>
      </c>
      <c r="E2228" s="27" t="s">
        <v>22</v>
      </c>
      <c r="F2228" s="31">
        <v>9.3759999999999994</v>
      </c>
      <c r="G2228" s="27" t="s">
        <v>42</v>
      </c>
      <c r="H2228" s="32">
        <v>527</v>
      </c>
      <c r="I2228" s="33">
        <v>4941.1499999999996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68</v>
      </c>
      <c r="C2229" s="35">
        <v>44768.677794618059</v>
      </c>
      <c r="D2229" s="30" t="s">
        <v>10</v>
      </c>
      <c r="E2229" s="36" t="s">
        <v>22</v>
      </c>
      <c r="F2229" s="37">
        <v>9.3789999999999996</v>
      </c>
      <c r="G2229" s="27" t="s">
        <v>42</v>
      </c>
      <c r="H2229" s="38">
        <v>368</v>
      </c>
      <c r="I2229" s="33">
        <v>3451.47</v>
      </c>
      <c r="J2229" s="36" t="s">
        <v>24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68</v>
      </c>
      <c r="C2230" s="39">
        <v>44768.677794629628</v>
      </c>
      <c r="D2230" s="30" t="s">
        <v>10</v>
      </c>
      <c r="E2230" s="27" t="s">
        <v>26</v>
      </c>
      <c r="F2230" s="31">
        <v>97.98</v>
      </c>
      <c r="G2230" s="27" t="s">
        <v>42</v>
      </c>
      <c r="H2230" s="32">
        <v>381</v>
      </c>
      <c r="I2230" s="33">
        <v>37330.379999999997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68</v>
      </c>
      <c r="C2231" s="35">
        <v>44768.677794699077</v>
      </c>
      <c r="D2231" s="30" t="s">
        <v>10</v>
      </c>
      <c r="E2231" s="36" t="s">
        <v>22</v>
      </c>
      <c r="F2231" s="37">
        <v>9.3789999999999996</v>
      </c>
      <c r="G2231" s="27" t="s">
        <v>42</v>
      </c>
      <c r="H2231" s="38">
        <v>527</v>
      </c>
      <c r="I2231" s="33">
        <v>4942.7299999999996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68</v>
      </c>
      <c r="C2232" s="39">
        <v>44768.677883449076</v>
      </c>
      <c r="D2232" s="30" t="s">
        <v>10</v>
      </c>
      <c r="E2232" s="27" t="s">
        <v>26</v>
      </c>
      <c r="F2232" s="31">
        <v>97.95</v>
      </c>
      <c r="G2232" s="27" t="s">
        <v>42</v>
      </c>
      <c r="H2232" s="32">
        <v>357</v>
      </c>
      <c r="I2232" s="33">
        <v>34968.15</v>
      </c>
      <c r="J2232" s="27" t="s">
        <v>27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68</v>
      </c>
      <c r="C2233" s="35">
        <v>44768.677883750002</v>
      </c>
      <c r="D2233" s="30" t="s">
        <v>10</v>
      </c>
      <c r="E2233" s="36" t="s">
        <v>26</v>
      </c>
      <c r="F2233" s="37">
        <v>97.95</v>
      </c>
      <c r="G2233" s="27" t="s">
        <v>42</v>
      </c>
      <c r="H2233" s="38">
        <v>205</v>
      </c>
      <c r="I2233" s="33">
        <v>20079.75</v>
      </c>
      <c r="J2233" s="36" t="s">
        <v>27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68</v>
      </c>
      <c r="C2234" s="39">
        <v>44768.678151412038</v>
      </c>
      <c r="D2234" s="30" t="s">
        <v>10</v>
      </c>
      <c r="E2234" s="27" t="s">
        <v>26</v>
      </c>
      <c r="F2234" s="31">
        <v>97.95</v>
      </c>
      <c r="G2234" s="27" t="s">
        <v>42</v>
      </c>
      <c r="H2234" s="32">
        <v>382</v>
      </c>
      <c r="I2234" s="33">
        <v>37416.9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68</v>
      </c>
      <c r="C2235" s="35">
        <v>44768.678574745369</v>
      </c>
      <c r="D2235" s="30" t="s">
        <v>10</v>
      </c>
      <c r="E2235" s="36" t="s">
        <v>26</v>
      </c>
      <c r="F2235" s="37">
        <v>97.99</v>
      </c>
      <c r="G2235" s="27" t="s">
        <v>42</v>
      </c>
      <c r="H2235" s="38">
        <v>501</v>
      </c>
      <c r="I2235" s="33">
        <v>49092.99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68</v>
      </c>
      <c r="C2236" s="35">
        <v>44768.678574745369</v>
      </c>
      <c r="D2236" s="30" t="s">
        <v>10</v>
      </c>
      <c r="E2236" s="36" t="s">
        <v>26</v>
      </c>
      <c r="F2236" s="37">
        <v>97.99</v>
      </c>
      <c r="G2236" s="27" t="s">
        <v>42</v>
      </c>
      <c r="H2236" s="38">
        <v>61</v>
      </c>
      <c r="I2236" s="33">
        <v>5977.39</v>
      </c>
      <c r="J2236" s="36" t="s">
        <v>27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68</v>
      </c>
      <c r="C2237" s="39">
        <v>44768.678616851852</v>
      </c>
      <c r="D2237" s="30" t="s">
        <v>10</v>
      </c>
      <c r="E2237" s="27" t="s">
        <v>22</v>
      </c>
      <c r="F2237" s="31">
        <v>9.3800000000000008</v>
      </c>
      <c r="G2237" s="27" t="s">
        <v>42</v>
      </c>
      <c r="H2237" s="32">
        <v>226</v>
      </c>
      <c r="I2237" s="33">
        <v>2119.88</v>
      </c>
      <c r="J2237" s="27" t="s">
        <v>23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68</v>
      </c>
      <c r="C2238" s="39">
        <v>44768.678616851852</v>
      </c>
      <c r="D2238" s="30" t="s">
        <v>10</v>
      </c>
      <c r="E2238" s="27" t="s">
        <v>22</v>
      </c>
      <c r="F2238" s="31">
        <v>9.3800000000000008</v>
      </c>
      <c r="G2238" s="27" t="s">
        <v>42</v>
      </c>
      <c r="H2238" s="32">
        <v>300</v>
      </c>
      <c r="I2238" s="33">
        <v>2814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68</v>
      </c>
      <c r="C2239" s="35">
        <v>44768.678616851852</v>
      </c>
      <c r="D2239" s="30" t="s">
        <v>10</v>
      </c>
      <c r="E2239" s="36" t="s">
        <v>26</v>
      </c>
      <c r="F2239" s="37">
        <v>97.98</v>
      </c>
      <c r="G2239" s="27" t="s">
        <v>42</v>
      </c>
      <c r="H2239" s="38">
        <v>378</v>
      </c>
      <c r="I2239" s="33">
        <v>37036.44</v>
      </c>
      <c r="J2239" s="36" t="s">
        <v>27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68</v>
      </c>
      <c r="C2240" s="39">
        <v>44768.678617002312</v>
      </c>
      <c r="D2240" s="30" t="s">
        <v>10</v>
      </c>
      <c r="E2240" s="27" t="s">
        <v>22</v>
      </c>
      <c r="F2240" s="31">
        <v>9.3789999999999996</v>
      </c>
      <c r="G2240" s="27" t="s">
        <v>42</v>
      </c>
      <c r="H2240" s="32">
        <v>369</v>
      </c>
      <c r="I2240" s="33">
        <v>3460.85</v>
      </c>
      <c r="J2240" s="27" t="s">
        <v>24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68</v>
      </c>
      <c r="C2241" s="35">
        <v>44768.678652430557</v>
      </c>
      <c r="D2241" s="30" t="s">
        <v>10</v>
      </c>
      <c r="E2241" s="36" t="s">
        <v>22</v>
      </c>
      <c r="F2241" s="37">
        <v>9.3770000000000007</v>
      </c>
      <c r="G2241" s="27" t="s">
        <v>42</v>
      </c>
      <c r="H2241" s="38">
        <v>486</v>
      </c>
      <c r="I2241" s="33">
        <v>4557.22</v>
      </c>
      <c r="J2241" s="36" t="s">
        <v>23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68</v>
      </c>
      <c r="C2242" s="35">
        <v>44768.678891631942</v>
      </c>
      <c r="D2242" s="30" t="s">
        <v>10</v>
      </c>
      <c r="E2242" s="36" t="s">
        <v>26</v>
      </c>
      <c r="F2242" s="37">
        <v>97.93</v>
      </c>
      <c r="G2242" s="27" t="s">
        <v>42</v>
      </c>
      <c r="H2242" s="38">
        <v>11</v>
      </c>
      <c r="I2242" s="33">
        <v>1077.23</v>
      </c>
      <c r="J2242" s="36" t="s">
        <v>24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68</v>
      </c>
      <c r="C2243" s="39">
        <v>44768.679156701386</v>
      </c>
      <c r="D2243" s="30" t="s">
        <v>10</v>
      </c>
      <c r="E2243" s="27" t="s">
        <v>26</v>
      </c>
      <c r="F2243" s="31">
        <v>97.97</v>
      </c>
      <c r="G2243" s="27" t="s">
        <v>42</v>
      </c>
      <c r="H2243" s="32">
        <v>494</v>
      </c>
      <c r="I2243" s="33">
        <v>48397.18</v>
      </c>
      <c r="J2243" s="27" t="s">
        <v>24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68</v>
      </c>
      <c r="C2244" s="39">
        <v>44768.679259999997</v>
      </c>
      <c r="D2244" s="30" t="s">
        <v>10</v>
      </c>
      <c r="E2244" s="27" t="s">
        <v>22</v>
      </c>
      <c r="F2244" s="31">
        <v>9.3780000000000001</v>
      </c>
      <c r="G2244" s="27" t="s">
        <v>42</v>
      </c>
      <c r="H2244" s="32">
        <v>368</v>
      </c>
      <c r="I2244" s="33">
        <v>3451.1</v>
      </c>
      <c r="J2244" s="27" t="s">
        <v>24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68</v>
      </c>
      <c r="C2245" s="35">
        <v>44768.679260127312</v>
      </c>
      <c r="D2245" s="30" t="s">
        <v>10</v>
      </c>
      <c r="E2245" s="36" t="s">
        <v>28</v>
      </c>
      <c r="F2245" s="37">
        <v>69.8</v>
      </c>
      <c r="G2245" s="27" t="s">
        <v>42</v>
      </c>
      <c r="H2245" s="38">
        <v>513</v>
      </c>
      <c r="I2245" s="33">
        <v>35807.4</v>
      </c>
      <c r="J2245" s="36" t="s">
        <v>29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68</v>
      </c>
      <c r="C2246" s="35">
        <v>44768.679260127312</v>
      </c>
      <c r="D2246" s="30" t="s">
        <v>10</v>
      </c>
      <c r="E2246" s="36" t="s">
        <v>22</v>
      </c>
      <c r="F2246" s="37">
        <v>9.3780000000000001</v>
      </c>
      <c r="G2246" s="27" t="s">
        <v>42</v>
      </c>
      <c r="H2246" s="38">
        <v>567</v>
      </c>
      <c r="I2246" s="33">
        <v>5317.33</v>
      </c>
      <c r="J2246" s="36" t="s">
        <v>23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68</v>
      </c>
      <c r="C2247" s="39">
        <v>44768.679286736115</v>
      </c>
      <c r="D2247" s="30" t="s">
        <v>10</v>
      </c>
      <c r="E2247" s="27" t="s">
        <v>26</v>
      </c>
      <c r="F2247" s="31">
        <v>97.95</v>
      </c>
      <c r="G2247" s="27" t="s">
        <v>42</v>
      </c>
      <c r="H2247" s="32">
        <v>428</v>
      </c>
      <c r="I2247" s="33">
        <v>41922.6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68</v>
      </c>
      <c r="C2248" s="39">
        <v>44768.679287268518</v>
      </c>
      <c r="D2248" s="30" t="s">
        <v>10</v>
      </c>
      <c r="E2248" s="27" t="s">
        <v>26</v>
      </c>
      <c r="F2248" s="31">
        <v>97.94</v>
      </c>
      <c r="G2248" s="27" t="s">
        <v>42</v>
      </c>
      <c r="H2248" s="32">
        <v>299</v>
      </c>
      <c r="I2248" s="33">
        <v>29284.06</v>
      </c>
      <c r="J2248" s="27" t="s">
        <v>27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68</v>
      </c>
      <c r="C2249" s="35">
        <v>44768.679287569445</v>
      </c>
      <c r="D2249" s="30" t="s">
        <v>10</v>
      </c>
      <c r="E2249" s="36" t="s">
        <v>26</v>
      </c>
      <c r="F2249" s="37">
        <v>97.94</v>
      </c>
      <c r="G2249" s="27" t="s">
        <v>42</v>
      </c>
      <c r="H2249" s="38">
        <v>429</v>
      </c>
      <c r="I2249" s="33">
        <v>42016.26</v>
      </c>
      <c r="J2249" s="36" t="s">
        <v>27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68</v>
      </c>
      <c r="C2250" s="39">
        <v>44768.679501840277</v>
      </c>
      <c r="D2250" s="30" t="s">
        <v>10</v>
      </c>
      <c r="E2250" s="27" t="s">
        <v>22</v>
      </c>
      <c r="F2250" s="31">
        <v>9.3729999999999993</v>
      </c>
      <c r="G2250" s="27" t="s">
        <v>42</v>
      </c>
      <c r="H2250" s="32">
        <v>368</v>
      </c>
      <c r="I2250" s="33">
        <v>3449.26</v>
      </c>
      <c r="J2250" s="27" t="s">
        <v>24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68</v>
      </c>
      <c r="C2251" s="35">
        <v>44768.679709606484</v>
      </c>
      <c r="D2251" s="30" t="s">
        <v>10</v>
      </c>
      <c r="E2251" s="36" t="s">
        <v>22</v>
      </c>
      <c r="F2251" s="37">
        <v>9.3759999999999994</v>
      </c>
      <c r="G2251" s="27" t="s">
        <v>42</v>
      </c>
      <c r="H2251" s="38">
        <v>297</v>
      </c>
      <c r="I2251" s="33">
        <v>2784.67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68</v>
      </c>
      <c r="C2252" s="39">
        <v>44768.679709606484</v>
      </c>
      <c r="D2252" s="30" t="s">
        <v>10</v>
      </c>
      <c r="E2252" s="27" t="s">
        <v>22</v>
      </c>
      <c r="F2252" s="31">
        <v>9.3759999999999994</v>
      </c>
      <c r="G2252" s="27" t="s">
        <v>42</v>
      </c>
      <c r="H2252" s="32">
        <v>230</v>
      </c>
      <c r="I2252" s="33">
        <v>2156.48</v>
      </c>
      <c r="J2252" s="27" t="s">
        <v>23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68</v>
      </c>
      <c r="C2253" s="39">
        <v>44768.679711469907</v>
      </c>
      <c r="D2253" s="30" t="s">
        <v>10</v>
      </c>
      <c r="E2253" s="27" t="s">
        <v>22</v>
      </c>
      <c r="F2253" s="31">
        <v>9.3740000000000006</v>
      </c>
      <c r="G2253" s="27" t="s">
        <v>42</v>
      </c>
      <c r="H2253" s="32">
        <v>149</v>
      </c>
      <c r="I2253" s="33">
        <v>1396.73</v>
      </c>
      <c r="J2253" s="27" t="s">
        <v>23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68</v>
      </c>
      <c r="C2254" s="35">
        <v>44768.680171481479</v>
      </c>
      <c r="D2254" s="30" t="s">
        <v>10</v>
      </c>
      <c r="E2254" s="36" t="s">
        <v>22</v>
      </c>
      <c r="F2254" s="37">
        <v>9.3729999999999993</v>
      </c>
      <c r="G2254" s="27" t="s">
        <v>42</v>
      </c>
      <c r="H2254" s="38">
        <v>200</v>
      </c>
      <c r="I2254" s="33">
        <v>1874.6</v>
      </c>
      <c r="J2254" s="36" t="s">
        <v>23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68</v>
      </c>
      <c r="C2255" s="35">
        <v>44768.680193298613</v>
      </c>
      <c r="D2255" s="30" t="s">
        <v>10</v>
      </c>
      <c r="E2255" s="36" t="s">
        <v>26</v>
      </c>
      <c r="F2255" s="37">
        <v>97.89</v>
      </c>
      <c r="G2255" s="27" t="s">
        <v>42</v>
      </c>
      <c r="H2255" s="38">
        <v>5</v>
      </c>
      <c r="I2255" s="33">
        <v>489.45</v>
      </c>
      <c r="J2255" s="36" t="s">
        <v>27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68</v>
      </c>
      <c r="C2256" s="39">
        <v>44768.680423796293</v>
      </c>
      <c r="D2256" s="30" t="s">
        <v>10</v>
      </c>
      <c r="E2256" s="27" t="s">
        <v>26</v>
      </c>
      <c r="F2256" s="31">
        <v>97.93</v>
      </c>
      <c r="G2256" s="27" t="s">
        <v>42</v>
      </c>
      <c r="H2256" s="32">
        <v>346</v>
      </c>
      <c r="I2256" s="33">
        <v>33883.78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68</v>
      </c>
      <c r="C2257" s="35">
        <v>44768.680582789355</v>
      </c>
      <c r="D2257" s="30" t="s">
        <v>10</v>
      </c>
      <c r="E2257" s="36" t="s">
        <v>26</v>
      </c>
      <c r="F2257" s="37">
        <v>97.92</v>
      </c>
      <c r="G2257" s="27" t="s">
        <v>42</v>
      </c>
      <c r="H2257" s="38">
        <v>549</v>
      </c>
      <c r="I2257" s="33">
        <v>53758.080000000002</v>
      </c>
      <c r="J2257" s="36" t="s">
        <v>27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68</v>
      </c>
      <c r="C2258" s="35">
        <v>44768.680582905094</v>
      </c>
      <c r="D2258" s="30" t="s">
        <v>10</v>
      </c>
      <c r="E2258" s="36" t="s">
        <v>26</v>
      </c>
      <c r="F2258" s="37">
        <v>97.92</v>
      </c>
      <c r="G2258" s="27" t="s">
        <v>42</v>
      </c>
      <c r="H2258" s="38">
        <v>377</v>
      </c>
      <c r="I2258" s="33">
        <v>36915.839999999997</v>
      </c>
      <c r="J2258" s="36" t="s">
        <v>24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68</v>
      </c>
      <c r="C2259" s="39">
        <v>44768.680663252315</v>
      </c>
      <c r="D2259" s="30" t="s">
        <v>10</v>
      </c>
      <c r="E2259" s="27" t="s">
        <v>22</v>
      </c>
      <c r="F2259" s="31">
        <v>9.3770000000000007</v>
      </c>
      <c r="G2259" s="27" t="s">
        <v>42</v>
      </c>
      <c r="H2259" s="32">
        <v>697</v>
      </c>
      <c r="I2259" s="33">
        <v>6535.77</v>
      </c>
      <c r="J2259" s="27" t="s">
        <v>24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68</v>
      </c>
      <c r="C2260" s="39">
        <v>44768.680663356485</v>
      </c>
      <c r="D2260" s="30" t="s">
        <v>10</v>
      </c>
      <c r="E2260" s="27" t="s">
        <v>22</v>
      </c>
      <c r="F2260" s="31">
        <v>9.3770000000000007</v>
      </c>
      <c r="G2260" s="27" t="s">
        <v>42</v>
      </c>
      <c r="H2260" s="32">
        <v>17</v>
      </c>
      <c r="I2260" s="33">
        <v>159.41</v>
      </c>
      <c r="J2260" s="27" t="s">
        <v>23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68</v>
      </c>
      <c r="C2261" s="35">
        <v>44768.68078072917</v>
      </c>
      <c r="D2261" s="30" t="s">
        <v>10</v>
      </c>
      <c r="E2261" s="36" t="s">
        <v>26</v>
      </c>
      <c r="F2261" s="37">
        <v>97.92</v>
      </c>
      <c r="G2261" s="27" t="s">
        <v>42</v>
      </c>
      <c r="H2261" s="38">
        <v>614</v>
      </c>
      <c r="I2261" s="33">
        <v>60122.879999999997</v>
      </c>
      <c r="J2261" s="36" t="s">
        <v>24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68</v>
      </c>
      <c r="C2262" s="39">
        <v>44768.680780787035</v>
      </c>
      <c r="D2262" s="30" t="s">
        <v>10</v>
      </c>
      <c r="E2262" s="27" t="s">
        <v>26</v>
      </c>
      <c r="F2262" s="31">
        <v>97.92</v>
      </c>
      <c r="G2262" s="27" t="s">
        <v>42</v>
      </c>
      <c r="H2262" s="32">
        <v>380</v>
      </c>
      <c r="I2262" s="33">
        <v>37209.599999999999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68</v>
      </c>
      <c r="C2263" s="35">
        <v>44768.680791250001</v>
      </c>
      <c r="D2263" s="30" t="s">
        <v>10</v>
      </c>
      <c r="E2263" s="36" t="s">
        <v>22</v>
      </c>
      <c r="F2263" s="37">
        <v>9.3770000000000007</v>
      </c>
      <c r="G2263" s="27" t="s">
        <v>42</v>
      </c>
      <c r="H2263" s="38">
        <v>778</v>
      </c>
      <c r="I2263" s="33">
        <v>7295.31</v>
      </c>
      <c r="J2263" s="36" t="s">
        <v>23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68</v>
      </c>
      <c r="C2264" s="39">
        <v>44768.680979108794</v>
      </c>
      <c r="D2264" s="30" t="s">
        <v>10</v>
      </c>
      <c r="E2264" s="27" t="s">
        <v>26</v>
      </c>
      <c r="F2264" s="31">
        <v>97.91</v>
      </c>
      <c r="G2264" s="27" t="s">
        <v>42</v>
      </c>
      <c r="H2264" s="32">
        <v>356</v>
      </c>
      <c r="I2264" s="33">
        <v>34855.96</v>
      </c>
      <c r="J2264" s="27" t="s">
        <v>2454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68</v>
      </c>
      <c r="C2265" s="35">
        <v>44768.681056365742</v>
      </c>
      <c r="D2265" s="30" t="s">
        <v>10</v>
      </c>
      <c r="E2265" s="36" t="s">
        <v>26</v>
      </c>
      <c r="F2265" s="37">
        <v>97.89</v>
      </c>
      <c r="G2265" s="27" t="s">
        <v>42</v>
      </c>
      <c r="H2265" s="38">
        <v>346</v>
      </c>
      <c r="I2265" s="33">
        <v>33869.94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68</v>
      </c>
      <c r="C2266" s="39">
        <v>44768.681353310189</v>
      </c>
      <c r="D2266" s="30" t="s">
        <v>10</v>
      </c>
      <c r="E2266" s="27" t="s">
        <v>26</v>
      </c>
      <c r="F2266" s="31">
        <v>97.85</v>
      </c>
      <c r="G2266" s="27" t="s">
        <v>42</v>
      </c>
      <c r="H2266" s="32">
        <v>93</v>
      </c>
      <c r="I2266" s="33">
        <v>9100.0499999999993</v>
      </c>
      <c r="J2266" s="27" t="s">
        <v>24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68</v>
      </c>
      <c r="C2267" s="35">
        <v>44768.681362222225</v>
      </c>
      <c r="D2267" s="30" t="s">
        <v>10</v>
      </c>
      <c r="E2267" s="36" t="s">
        <v>26</v>
      </c>
      <c r="F2267" s="37">
        <v>97.85</v>
      </c>
      <c r="G2267" s="27" t="s">
        <v>42</v>
      </c>
      <c r="H2267" s="38">
        <v>380</v>
      </c>
      <c r="I2267" s="33">
        <v>37183</v>
      </c>
      <c r="J2267" s="36" t="s">
        <v>24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68</v>
      </c>
      <c r="C2268" s="39">
        <v>44768.681379374997</v>
      </c>
      <c r="D2268" s="30" t="s">
        <v>10</v>
      </c>
      <c r="E2268" s="27" t="s">
        <v>22</v>
      </c>
      <c r="F2268" s="31">
        <v>9.3710000000000004</v>
      </c>
      <c r="G2268" s="27" t="s">
        <v>42</v>
      </c>
      <c r="H2268" s="32">
        <v>326</v>
      </c>
      <c r="I2268" s="33">
        <v>3054.95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68</v>
      </c>
      <c r="C2269" s="35">
        <v>44768.681557083335</v>
      </c>
      <c r="D2269" s="30" t="s">
        <v>10</v>
      </c>
      <c r="E2269" s="36" t="s">
        <v>26</v>
      </c>
      <c r="F2269" s="37">
        <v>97.86</v>
      </c>
      <c r="G2269" s="27" t="s">
        <v>42</v>
      </c>
      <c r="H2269" s="38">
        <v>441</v>
      </c>
      <c r="I2269" s="33">
        <v>43156.26</v>
      </c>
      <c r="J2269" s="36" t="s">
        <v>27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68</v>
      </c>
      <c r="C2270" s="39">
        <v>44768.681560821758</v>
      </c>
      <c r="D2270" s="30" t="s">
        <v>10</v>
      </c>
      <c r="E2270" s="27" t="s">
        <v>26</v>
      </c>
      <c r="F2270" s="31">
        <v>97.86</v>
      </c>
      <c r="G2270" s="27" t="s">
        <v>42</v>
      </c>
      <c r="H2270" s="32">
        <v>5</v>
      </c>
      <c r="I2270" s="33">
        <v>489.3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68</v>
      </c>
      <c r="C2271" s="35">
        <v>44768.681575902781</v>
      </c>
      <c r="D2271" s="30" t="s">
        <v>10</v>
      </c>
      <c r="E2271" s="36" t="s">
        <v>22</v>
      </c>
      <c r="F2271" s="37">
        <v>9.3699999999999992</v>
      </c>
      <c r="G2271" s="27" t="s">
        <v>42</v>
      </c>
      <c r="H2271" s="38">
        <v>247</v>
      </c>
      <c r="I2271" s="33">
        <v>2314.39</v>
      </c>
      <c r="J2271" s="36" t="s">
        <v>23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68</v>
      </c>
      <c r="C2272" s="39">
        <v>44768.681681365742</v>
      </c>
      <c r="D2272" s="30" t="s">
        <v>10</v>
      </c>
      <c r="E2272" s="27" t="s">
        <v>22</v>
      </c>
      <c r="F2272" s="31">
        <v>9.3699999999999992</v>
      </c>
      <c r="G2272" s="27" t="s">
        <v>42</v>
      </c>
      <c r="H2272" s="32">
        <v>370</v>
      </c>
      <c r="I2272" s="33">
        <v>3466.9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68</v>
      </c>
      <c r="C2273" s="35">
        <v>44768.681690659723</v>
      </c>
      <c r="D2273" s="30" t="s">
        <v>10</v>
      </c>
      <c r="E2273" s="36" t="s">
        <v>26</v>
      </c>
      <c r="F2273" s="37">
        <v>97.86</v>
      </c>
      <c r="G2273" s="27" t="s">
        <v>42</v>
      </c>
      <c r="H2273" s="38">
        <v>395</v>
      </c>
      <c r="I2273" s="33">
        <v>38654.699999999997</v>
      </c>
      <c r="J2273" s="36" t="s">
        <v>27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68</v>
      </c>
      <c r="C2274" s="39">
        <v>44768.681692743055</v>
      </c>
      <c r="D2274" s="30" t="s">
        <v>10</v>
      </c>
      <c r="E2274" s="27" t="s">
        <v>22</v>
      </c>
      <c r="F2274" s="31">
        <v>9.3699999999999992</v>
      </c>
      <c r="G2274" s="27" t="s">
        <v>42</v>
      </c>
      <c r="H2274" s="32">
        <v>420</v>
      </c>
      <c r="I2274" s="33">
        <v>3935.4</v>
      </c>
      <c r="J2274" s="27" t="s">
        <v>23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68</v>
      </c>
      <c r="C2275" s="35">
        <v>44768.682169421299</v>
      </c>
      <c r="D2275" s="30" t="s">
        <v>10</v>
      </c>
      <c r="E2275" s="36" t="s">
        <v>26</v>
      </c>
      <c r="F2275" s="37">
        <v>97.9</v>
      </c>
      <c r="G2275" s="27" t="s">
        <v>42</v>
      </c>
      <c r="H2275" s="38">
        <v>320</v>
      </c>
      <c r="I2275" s="33">
        <v>31328</v>
      </c>
      <c r="J2275" s="36" t="s">
        <v>24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68</v>
      </c>
      <c r="C2276" s="39">
        <v>44768.682169537038</v>
      </c>
      <c r="D2276" s="30" t="s">
        <v>10</v>
      </c>
      <c r="E2276" s="27" t="s">
        <v>26</v>
      </c>
      <c r="F2276" s="31">
        <v>97.9</v>
      </c>
      <c r="G2276" s="27" t="s">
        <v>42</v>
      </c>
      <c r="H2276" s="32">
        <v>493</v>
      </c>
      <c r="I2276" s="33">
        <v>48264.7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68</v>
      </c>
      <c r="C2277" s="35">
        <v>44768.682243333336</v>
      </c>
      <c r="D2277" s="30" t="s">
        <v>10</v>
      </c>
      <c r="E2277" s="36" t="s">
        <v>28</v>
      </c>
      <c r="F2277" s="37">
        <v>69.760000000000005</v>
      </c>
      <c r="G2277" s="27" t="s">
        <v>42</v>
      </c>
      <c r="H2277" s="38">
        <v>482</v>
      </c>
      <c r="I2277" s="33">
        <v>33624.32</v>
      </c>
      <c r="J2277" s="36" t="s">
        <v>29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68</v>
      </c>
      <c r="C2278" s="39">
        <v>44768.682243333336</v>
      </c>
      <c r="D2278" s="30" t="s">
        <v>10</v>
      </c>
      <c r="E2278" s="27" t="s">
        <v>28</v>
      </c>
      <c r="F2278" s="31">
        <v>69.760000000000005</v>
      </c>
      <c r="G2278" s="27" t="s">
        <v>42</v>
      </c>
      <c r="H2278" s="32">
        <v>16</v>
      </c>
      <c r="I2278" s="33">
        <v>1116.1600000000001</v>
      </c>
      <c r="J2278" s="27" t="s">
        <v>29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68</v>
      </c>
      <c r="C2279" s="35">
        <v>44768.682423888888</v>
      </c>
      <c r="D2279" s="30" t="s">
        <v>10</v>
      </c>
      <c r="E2279" s="36" t="s">
        <v>22</v>
      </c>
      <c r="F2279" s="37">
        <v>9.3710000000000004</v>
      </c>
      <c r="G2279" s="27" t="s">
        <v>42</v>
      </c>
      <c r="H2279" s="38">
        <v>659</v>
      </c>
      <c r="I2279" s="33">
        <v>6175.49</v>
      </c>
      <c r="J2279" s="36" t="s">
        <v>23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68</v>
      </c>
      <c r="C2280" s="39">
        <v>44768.682428680557</v>
      </c>
      <c r="D2280" s="30" t="s">
        <v>10</v>
      </c>
      <c r="E2280" s="27" t="s">
        <v>26</v>
      </c>
      <c r="F2280" s="31">
        <v>97.87</v>
      </c>
      <c r="G2280" s="27" t="s">
        <v>42</v>
      </c>
      <c r="H2280" s="32">
        <v>346</v>
      </c>
      <c r="I2280" s="33">
        <v>33863.019999999997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68</v>
      </c>
      <c r="C2281" s="35">
        <v>44768.682540821763</v>
      </c>
      <c r="D2281" s="30" t="s">
        <v>10</v>
      </c>
      <c r="E2281" s="36" t="s">
        <v>26</v>
      </c>
      <c r="F2281" s="37">
        <v>97.86</v>
      </c>
      <c r="G2281" s="27" t="s">
        <v>42</v>
      </c>
      <c r="H2281" s="38">
        <v>382</v>
      </c>
      <c r="I2281" s="33">
        <v>37382.519999999997</v>
      </c>
      <c r="J2281" s="36" t="s">
        <v>24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68</v>
      </c>
      <c r="C2282" s="39">
        <v>44768.682540821763</v>
      </c>
      <c r="D2282" s="30" t="s">
        <v>10</v>
      </c>
      <c r="E2282" s="27" t="s">
        <v>22</v>
      </c>
      <c r="F2282" s="31">
        <v>9.3689999999999998</v>
      </c>
      <c r="G2282" s="27" t="s">
        <v>42</v>
      </c>
      <c r="H2282" s="32">
        <v>156</v>
      </c>
      <c r="I2282" s="33">
        <v>1461.56</v>
      </c>
      <c r="J2282" s="27" t="s">
        <v>24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68</v>
      </c>
      <c r="C2283" s="35">
        <v>44768.682540821763</v>
      </c>
      <c r="D2283" s="30" t="s">
        <v>10</v>
      </c>
      <c r="E2283" s="36" t="s">
        <v>22</v>
      </c>
      <c r="F2283" s="37">
        <v>9.3689999999999998</v>
      </c>
      <c r="G2283" s="27" t="s">
        <v>42</v>
      </c>
      <c r="H2283" s="38">
        <v>487</v>
      </c>
      <c r="I2283" s="33">
        <v>4562.7</v>
      </c>
      <c r="J2283" s="36" t="s">
        <v>24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68</v>
      </c>
      <c r="C2284" s="39">
        <v>44768.683074699074</v>
      </c>
      <c r="D2284" s="30" t="s">
        <v>10</v>
      </c>
      <c r="E2284" s="27" t="s">
        <v>26</v>
      </c>
      <c r="F2284" s="31">
        <v>97.87</v>
      </c>
      <c r="G2284" s="27" t="s">
        <v>42</v>
      </c>
      <c r="H2284" s="32">
        <v>461</v>
      </c>
      <c r="I2284" s="33">
        <v>45118.07</v>
      </c>
      <c r="J2284" s="27" t="s">
        <v>27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68</v>
      </c>
      <c r="C2285" s="39">
        <v>44768.683098043985</v>
      </c>
      <c r="D2285" s="30" t="s">
        <v>10</v>
      </c>
      <c r="E2285" s="27" t="s">
        <v>26</v>
      </c>
      <c r="F2285" s="31">
        <v>97.86</v>
      </c>
      <c r="G2285" s="27" t="s">
        <v>42</v>
      </c>
      <c r="H2285" s="32">
        <v>525</v>
      </c>
      <c r="I2285" s="33">
        <v>51376.5</v>
      </c>
      <c r="J2285" s="27" t="s">
        <v>27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68</v>
      </c>
      <c r="C2286" s="35">
        <v>44768.683098043985</v>
      </c>
      <c r="D2286" s="30" t="s">
        <v>10</v>
      </c>
      <c r="E2286" s="36" t="s">
        <v>26</v>
      </c>
      <c r="F2286" s="37">
        <v>97.86</v>
      </c>
      <c r="G2286" s="27" t="s">
        <v>42</v>
      </c>
      <c r="H2286" s="38">
        <v>16</v>
      </c>
      <c r="I2286" s="33">
        <v>1565.76</v>
      </c>
      <c r="J2286" s="36" t="s">
        <v>27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68</v>
      </c>
      <c r="C2287" s="35">
        <v>44768.683161620371</v>
      </c>
      <c r="D2287" s="30" t="s">
        <v>10</v>
      </c>
      <c r="E2287" s="36" t="s">
        <v>22</v>
      </c>
      <c r="F2287" s="37">
        <v>9.3689999999999998</v>
      </c>
      <c r="G2287" s="27" t="s">
        <v>42</v>
      </c>
      <c r="H2287" s="38">
        <v>323</v>
      </c>
      <c r="I2287" s="33">
        <v>3026.19</v>
      </c>
      <c r="J2287" s="36" t="s">
        <v>24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68</v>
      </c>
      <c r="C2288" s="39">
        <v>44768.683161712965</v>
      </c>
      <c r="D2288" s="30" t="s">
        <v>10</v>
      </c>
      <c r="E2288" s="27" t="s">
        <v>22</v>
      </c>
      <c r="F2288" s="31">
        <v>9.3689999999999998</v>
      </c>
      <c r="G2288" s="27" t="s">
        <v>42</v>
      </c>
      <c r="H2288" s="32">
        <v>427</v>
      </c>
      <c r="I2288" s="33">
        <v>4000.56</v>
      </c>
      <c r="J2288" s="27" t="s">
        <v>23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68</v>
      </c>
      <c r="C2289" s="35">
        <v>44768.683169351854</v>
      </c>
      <c r="D2289" s="30" t="s">
        <v>10</v>
      </c>
      <c r="E2289" s="36" t="s">
        <v>26</v>
      </c>
      <c r="F2289" s="37">
        <v>97.85</v>
      </c>
      <c r="G2289" s="27" t="s">
        <v>42</v>
      </c>
      <c r="H2289" s="38">
        <v>381</v>
      </c>
      <c r="I2289" s="33">
        <v>37280.85</v>
      </c>
      <c r="J2289" s="36" t="s">
        <v>24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68</v>
      </c>
      <c r="C2290" s="39">
        <v>44768.6832621875</v>
      </c>
      <c r="D2290" s="30" t="s">
        <v>10</v>
      </c>
      <c r="E2290" s="27" t="s">
        <v>22</v>
      </c>
      <c r="F2290" s="31">
        <v>9.3689999999999998</v>
      </c>
      <c r="G2290" s="27" t="s">
        <v>42</v>
      </c>
      <c r="H2290" s="32">
        <v>376</v>
      </c>
      <c r="I2290" s="33">
        <v>3522.74</v>
      </c>
      <c r="J2290" s="27" t="s">
        <v>23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68</v>
      </c>
      <c r="C2291" s="39">
        <v>44768.683398171299</v>
      </c>
      <c r="D2291" s="30" t="s">
        <v>10</v>
      </c>
      <c r="E2291" s="27" t="s">
        <v>26</v>
      </c>
      <c r="F2291" s="31">
        <v>97.81</v>
      </c>
      <c r="G2291" s="27" t="s">
        <v>42</v>
      </c>
      <c r="H2291" s="32">
        <v>333</v>
      </c>
      <c r="I2291" s="33">
        <v>32570.73</v>
      </c>
      <c r="J2291" s="27" t="s">
        <v>27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68</v>
      </c>
      <c r="C2292" s="35">
        <v>44768.683796701385</v>
      </c>
      <c r="D2292" s="30" t="s">
        <v>10</v>
      </c>
      <c r="E2292" s="36" t="s">
        <v>26</v>
      </c>
      <c r="F2292" s="37">
        <v>97.81</v>
      </c>
      <c r="G2292" s="27" t="s">
        <v>42</v>
      </c>
      <c r="H2292" s="38">
        <v>346</v>
      </c>
      <c r="I2292" s="33">
        <v>33842.26</v>
      </c>
      <c r="J2292" s="36" t="s">
        <v>24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68</v>
      </c>
      <c r="C2293" s="35">
        <v>44768.683937048612</v>
      </c>
      <c r="D2293" s="30" t="s">
        <v>10</v>
      </c>
      <c r="E2293" s="36" t="s">
        <v>22</v>
      </c>
      <c r="F2293" s="37">
        <v>9.3629999999999995</v>
      </c>
      <c r="G2293" s="27" t="s">
        <v>42</v>
      </c>
      <c r="H2293" s="38">
        <v>1</v>
      </c>
      <c r="I2293" s="33">
        <v>9.36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68</v>
      </c>
      <c r="C2294" s="39">
        <v>44768.683937048612</v>
      </c>
      <c r="D2294" s="30" t="s">
        <v>10</v>
      </c>
      <c r="E2294" s="27" t="s">
        <v>22</v>
      </c>
      <c r="F2294" s="31">
        <v>9.3629999999999995</v>
      </c>
      <c r="G2294" s="27" t="s">
        <v>42</v>
      </c>
      <c r="H2294" s="32">
        <v>600</v>
      </c>
      <c r="I2294" s="33">
        <v>5617.8</v>
      </c>
      <c r="J2294" s="27" t="s">
        <v>23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68</v>
      </c>
      <c r="C2295" s="35">
        <v>44768.683937048612</v>
      </c>
      <c r="D2295" s="30" t="s">
        <v>10</v>
      </c>
      <c r="E2295" s="36" t="s">
        <v>26</v>
      </c>
      <c r="F2295" s="37">
        <v>97.8</v>
      </c>
      <c r="G2295" s="27" t="s">
        <v>42</v>
      </c>
      <c r="H2295" s="38">
        <v>569</v>
      </c>
      <c r="I2295" s="33">
        <v>55648.2</v>
      </c>
      <c r="J2295" s="36" t="s">
        <v>27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68</v>
      </c>
      <c r="C2296" s="39">
        <v>44768.683937199072</v>
      </c>
      <c r="D2296" s="30" t="s">
        <v>10</v>
      </c>
      <c r="E2296" s="27" t="s">
        <v>22</v>
      </c>
      <c r="F2296" s="31">
        <v>9.3629999999999995</v>
      </c>
      <c r="G2296" s="27" t="s">
        <v>42</v>
      </c>
      <c r="H2296" s="32">
        <v>336</v>
      </c>
      <c r="I2296" s="33">
        <v>3145.97</v>
      </c>
      <c r="J2296" s="27" t="s">
        <v>24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68</v>
      </c>
      <c r="C2297" s="35">
        <v>44768.683937534719</v>
      </c>
      <c r="D2297" s="30" t="s">
        <v>10</v>
      </c>
      <c r="E2297" s="36" t="s">
        <v>22</v>
      </c>
      <c r="F2297" s="37">
        <v>9.3620000000000001</v>
      </c>
      <c r="G2297" s="27" t="s">
        <v>42</v>
      </c>
      <c r="H2297" s="38">
        <v>101</v>
      </c>
      <c r="I2297" s="33">
        <v>945.56</v>
      </c>
      <c r="J2297" s="36" t="s">
        <v>23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68</v>
      </c>
      <c r="C2298" s="39">
        <v>44768.683937534719</v>
      </c>
      <c r="D2298" s="30" t="s">
        <v>10</v>
      </c>
      <c r="E2298" s="27" t="s">
        <v>22</v>
      </c>
      <c r="F2298" s="31">
        <v>9.3620000000000001</v>
      </c>
      <c r="G2298" s="27" t="s">
        <v>42</v>
      </c>
      <c r="H2298" s="32">
        <v>500</v>
      </c>
      <c r="I2298" s="33">
        <v>4681</v>
      </c>
      <c r="J2298" s="27" t="s">
        <v>23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68</v>
      </c>
      <c r="C2299" s="35">
        <v>44768.683938449074</v>
      </c>
      <c r="D2299" s="30" t="s">
        <v>10</v>
      </c>
      <c r="E2299" s="36" t="s">
        <v>26</v>
      </c>
      <c r="F2299" s="37">
        <v>97.79</v>
      </c>
      <c r="G2299" s="27" t="s">
        <v>42</v>
      </c>
      <c r="H2299" s="38">
        <v>138</v>
      </c>
      <c r="I2299" s="33">
        <v>13495.02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68</v>
      </c>
      <c r="C2300" s="35">
        <v>44768.684372488424</v>
      </c>
      <c r="D2300" s="30" t="s">
        <v>10</v>
      </c>
      <c r="E2300" s="36" t="s">
        <v>26</v>
      </c>
      <c r="F2300" s="37">
        <v>97.86</v>
      </c>
      <c r="G2300" s="27" t="s">
        <v>42</v>
      </c>
      <c r="H2300" s="38">
        <v>427</v>
      </c>
      <c r="I2300" s="33">
        <v>41786.22</v>
      </c>
      <c r="J2300" s="36" t="s">
        <v>27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68</v>
      </c>
      <c r="C2301" s="39">
        <v>44768.684452939815</v>
      </c>
      <c r="D2301" s="30" t="s">
        <v>10</v>
      </c>
      <c r="E2301" s="27" t="s">
        <v>22</v>
      </c>
      <c r="F2301" s="31">
        <v>9.3699999999999992</v>
      </c>
      <c r="G2301" s="27" t="s">
        <v>42</v>
      </c>
      <c r="H2301" s="32">
        <v>374</v>
      </c>
      <c r="I2301" s="33">
        <v>3504.38</v>
      </c>
      <c r="J2301" s="27" t="s">
        <v>24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68</v>
      </c>
      <c r="C2302" s="39">
        <v>44768.684474293979</v>
      </c>
      <c r="D2302" s="30" t="s">
        <v>10</v>
      </c>
      <c r="E2302" s="27" t="s">
        <v>26</v>
      </c>
      <c r="F2302" s="31">
        <v>97.9</v>
      </c>
      <c r="G2302" s="27" t="s">
        <v>42</v>
      </c>
      <c r="H2302" s="32">
        <v>411</v>
      </c>
      <c r="I2302" s="33">
        <v>40236.9</v>
      </c>
      <c r="J2302" s="27" t="s">
        <v>24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68</v>
      </c>
      <c r="C2303" s="35">
        <v>44768.684706631946</v>
      </c>
      <c r="D2303" s="30" t="s">
        <v>10</v>
      </c>
      <c r="E2303" s="36" t="s">
        <v>22</v>
      </c>
      <c r="F2303" s="37">
        <v>9.3710000000000004</v>
      </c>
      <c r="G2303" s="27" t="s">
        <v>42</v>
      </c>
      <c r="H2303" s="38">
        <v>204</v>
      </c>
      <c r="I2303" s="33">
        <v>1911.68</v>
      </c>
      <c r="J2303" s="36" t="s">
        <v>23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68</v>
      </c>
      <c r="C2304" s="39">
        <v>44768.684706631946</v>
      </c>
      <c r="D2304" s="30" t="s">
        <v>10</v>
      </c>
      <c r="E2304" s="27" t="s">
        <v>22</v>
      </c>
      <c r="F2304" s="31">
        <v>9.3710000000000004</v>
      </c>
      <c r="G2304" s="27" t="s">
        <v>42</v>
      </c>
      <c r="H2304" s="32">
        <v>264</v>
      </c>
      <c r="I2304" s="33">
        <v>2473.94</v>
      </c>
      <c r="J2304" s="27" t="s">
        <v>23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68</v>
      </c>
      <c r="C2305" s="35">
        <v>44768.68485153935</v>
      </c>
      <c r="D2305" s="30" t="s">
        <v>10</v>
      </c>
      <c r="E2305" s="36" t="s">
        <v>26</v>
      </c>
      <c r="F2305" s="37">
        <v>97.94</v>
      </c>
      <c r="G2305" s="27" t="s">
        <v>42</v>
      </c>
      <c r="H2305" s="38">
        <v>571</v>
      </c>
      <c r="I2305" s="33">
        <v>55923.74</v>
      </c>
      <c r="J2305" s="36" t="s">
        <v>27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68</v>
      </c>
      <c r="C2306" s="35">
        <v>44768.684909791664</v>
      </c>
      <c r="D2306" s="30" t="s">
        <v>10</v>
      </c>
      <c r="E2306" s="36" t="s">
        <v>26</v>
      </c>
      <c r="F2306" s="37">
        <v>97.92</v>
      </c>
      <c r="G2306" s="27" t="s">
        <v>42</v>
      </c>
      <c r="H2306" s="38">
        <v>266</v>
      </c>
      <c r="I2306" s="33">
        <v>26046.720000000001</v>
      </c>
      <c r="J2306" s="36" t="s">
        <v>2454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68</v>
      </c>
      <c r="C2307" s="39">
        <v>44768.685093252316</v>
      </c>
      <c r="D2307" s="30" t="s">
        <v>10</v>
      </c>
      <c r="E2307" s="27" t="s">
        <v>26</v>
      </c>
      <c r="F2307" s="31">
        <v>97.93</v>
      </c>
      <c r="G2307" s="27" t="s">
        <v>42</v>
      </c>
      <c r="H2307" s="32">
        <v>164</v>
      </c>
      <c r="I2307" s="33">
        <v>16060.52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68</v>
      </c>
      <c r="C2308" s="39">
        <v>44768.685093252316</v>
      </c>
      <c r="D2308" s="30" t="s">
        <v>10</v>
      </c>
      <c r="E2308" s="27" t="s">
        <v>26</v>
      </c>
      <c r="F2308" s="31">
        <v>97.93</v>
      </c>
      <c r="G2308" s="27" t="s">
        <v>42</v>
      </c>
      <c r="H2308" s="32">
        <v>234</v>
      </c>
      <c r="I2308" s="33">
        <v>22915.62</v>
      </c>
      <c r="J2308" s="27" t="s">
        <v>24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68</v>
      </c>
      <c r="C2309" s="35">
        <v>44768.685337141207</v>
      </c>
      <c r="D2309" s="30" t="s">
        <v>10</v>
      </c>
      <c r="E2309" s="36" t="s">
        <v>26</v>
      </c>
      <c r="F2309" s="37">
        <v>97.98</v>
      </c>
      <c r="G2309" s="27" t="s">
        <v>42</v>
      </c>
      <c r="H2309" s="38">
        <v>567</v>
      </c>
      <c r="I2309" s="33">
        <v>55554.66</v>
      </c>
      <c r="J2309" s="36" t="s">
        <v>27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68</v>
      </c>
      <c r="C2310" s="39">
        <v>44768.685457361113</v>
      </c>
      <c r="D2310" s="30" t="s">
        <v>10</v>
      </c>
      <c r="E2310" s="27" t="s">
        <v>28</v>
      </c>
      <c r="F2310" s="31">
        <v>69.81</v>
      </c>
      <c r="G2310" s="27" t="s">
        <v>42</v>
      </c>
      <c r="H2310" s="32">
        <v>614</v>
      </c>
      <c r="I2310" s="33">
        <v>42863.34</v>
      </c>
      <c r="J2310" s="27" t="s">
        <v>29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68</v>
      </c>
      <c r="C2311" s="35">
        <v>44768.685614305556</v>
      </c>
      <c r="D2311" s="30" t="s">
        <v>10</v>
      </c>
      <c r="E2311" s="36" t="s">
        <v>22</v>
      </c>
      <c r="F2311" s="37">
        <v>9.3780000000000001</v>
      </c>
      <c r="G2311" s="27" t="s">
        <v>42</v>
      </c>
      <c r="H2311" s="38">
        <v>535</v>
      </c>
      <c r="I2311" s="33">
        <v>5017.2299999999996</v>
      </c>
      <c r="J2311" s="36" t="s">
        <v>23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68</v>
      </c>
      <c r="C2312" s="39">
        <v>44768.6856143287</v>
      </c>
      <c r="D2312" s="30" t="s">
        <v>10</v>
      </c>
      <c r="E2312" s="27" t="s">
        <v>22</v>
      </c>
      <c r="F2312" s="31">
        <v>9.3780000000000001</v>
      </c>
      <c r="G2312" s="27" t="s">
        <v>42</v>
      </c>
      <c r="H2312" s="32">
        <v>374</v>
      </c>
      <c r="I2312" s="33">
        <v>3507.37</v>
      </c>
      <c r="J2312" s="27" t="s">
        <v>24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68</v>
      </c>
      <c r="C2313" s="39">
        <v>44768.685621365737</v>
      </c>
      <c r="D2313" s="30" t="s">
        <v>10</v>
      </c>
      <c r="E2313" s="27" t="s">
        <v>22</v>
      </c>
      <c r="F2313" s="31">
        <v>9.3780000000000001</v>
      </c>
      <c r="G2313" s="27" t="s">
        <v>42</v>
      </c>
      <c r="H2313" s="32">
        <v>555</v>
      </c>
      <c r="I2313" s="33">
        <v>5204.79</v>
      </c>
      <c r="J2313" s="27" t="s">
        <v>23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68</v>
      </c>
      <c r="C2314" s="35">
        <v>44768.685720451387</v>
      </c>
      <c r="D2314" s="30" t="s">
        <v>10</v>
      </c>
      <c r="E2314" s="36" t="s">
        <v>26</v>
      </c>
      <c r="F2314" s="37">
        <v>97.94</v>
      </c>
      <c r="G2314" s="27" t="s">
        <v>42</v>
      </c>
      <c r="H2314" s="38">
        <v>568</v>
      </c>
      <c r="I2314" s="33">
        <v>55629.919999999998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68</v>
      </c>
      <c r="C2315" s="35">
        <v>44768.685720497684</v>
      </c>
      <c r="D2315" s="30" t="s">
        <v>10</v>
      </c>
      <c r="E2315" s="36" t="s">
        <v>22</v>
      </c>
      <c r="F2315" s="37">
        <v>9.3770000000000007</v>
      </c>
      <c r="G2315" s="27" t="s">
        <v>42</v>
      </c>
      <c r="H2315" s="38">
        <v>373</v>
      </c>
      <c r="I2315" s="33">
        <v>3497.62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68</v>
      </c>
      <c r="C2316" s="35">
        <v>44768.685720567133</v>
      </c>
      <c r="D2316" s="30" t="s">
        <v>10</v>
      </c>
      <c r="E2316" s="36" t="s">
        <v>26</v>
      </c>
      <c r="F2316" s="37">
        <v>97.94</v>
      </c>
      <c r="G2316" s="27" t="s">
        <v>42</v>
      </c>
      <c r="H2316" s="38">
        <v>386</v>
      </c>
      <c r="I2316" s="33">
        <v>37804.839999999997</v>
      </c>
      <c r="J2316" s="36" t="s">
        <v>24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68</v>
      </c>
      <c r="C2317" s="39">
        <v>44768.686383703702</v>
      </c>
      <c r="D2317" s="30" t="s">
        <v>10</v>
      </c>
      <c r="E2317" s="27" t="s">
        <v>22</v>
      </c>
      <c r="F2317" s="31">
        <v>9.3780000000000001</v>
      </c>
      <c r="G2317" s="27" t="s">
        <v>42</v>
      </c>
      <c r="H2317" s="32">
        <v>374</v>
      </c>
      <c r="I2317" s="33">
        <v>3507.37</v>
      </c>
      <c r="J2317" s="27" t="s">
        <v>24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68</v>
      </c>
      <c r="C2318" s="35">
        <v>44768.686730034722</v>
      </c>
      <c r="D2318" s="30" t="s">
        <v>10</v>
      </c>
      <c r="E2318" s="36" t="s">
        <v>26</v>
      </c>
      <c r="F2318" s="37">
        <v>97.97</v>
      </c>
      <c r="G2318" s="27" t="s">
        <v>42</v>
      </c>
      <c r="H2318" s="38">
        <v>5</v>
      </c>
      <c r="I2318" s="33">
        <v>489.85</v>
      </c>
      <c r="J2318" s="36" t="s">
        <v>24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68</v>
      </c>
      <c r="C2319" s="39">
        <v>44768.686742754631</v>
      </c>
      <c r="D2319" s="30" t="s">
        <v>10</v>
      </c>
      <c r="E2319" s="27" t="s">
        <v>26</v>
      </c>
      <c r="F2319" s="31">
        <v>97.97</v>
      </c>
      <c r="G2319" s="27" t="s">
        <v>42</v>
      </c>
      <c r="H2319" s="32">
        <v>381</v>
      </c>
      <c r="I2319" s="33">
        <v>37326.57</v>
      </c>
      <c r="J2319" s="27" t="s">
        <v>24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68</v>
      </c>
      <c r="C2320" s="39">
        <v>44768.686887766205</v>
      </c>
      <c r="D2320" s="30" t="s">
        <v>10</v>
      </c>
      <c r="E2320" s="27" t="s">
        <v>22</v>
      </c>
      <c r="F2320" s="31">
        <v>9.3800000000000008</v>
      </c>
      <c r="G2320" s="27" t="s">
        <v>42</v>
      </c>
      <c r="H2320" s="32">
        <v>560</v>
      </c>
      <c r="I2320" s="33">
        <v>5252.8</v>
      </c>
      <c r="J2320" s="27" t="s">
        <v>23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68</v>
      </c>
      <c r="C2321" s="39">
        <v>44768.686888055556</v>
      </c>
      <c r="D2321" s="30" t="s">
        <v>10</v>
      </c>
      <c r="E2321" s="27" t="s">
        <v>26</v>
      </c>
      <c r="F2321" s="31">
        <v>97.96</v>
      </c>
      <c r="G2321" s="27" t="s">
        <v>42</v>
      </c>
      <c r="H2321" s="32">
        <v>493</v>
      </c>
      <c r="I2321" s="33">
        <v>48294.28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68</v>
      </c>
      <c r="C2322" s="35">
        <v>44768.686888460645</v>
      </c>
      <c r="D2322" s="30" t="s">
        <v>10</v>
      </c>
      <c r="E2322" s="36" t="s">
        <v>26</v>
      </c>
      <c r="F2322" s="37">
        <v>97.97</v>
      </c>
      <c r="G2322" s="27" t="s">
        <v>42</v>
      </c>
      <c r="H2322" s="38">
        <v>296</v>
      </c>
      <c r="I2322" s="33">
        <v>28999.119999999999</v>
      </c>
      <c r="J2322" s="36" t="s">
        <v>27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68</v>
      </c>
      <c r="C2323" s="39">
        <v>44768.687186747688</v>
      </c>
      <c r="D2323" s="30" t="s">
        <v>10</v>
      </c>
      <c r="E2323" s="27" t="s">
        <v>22</v>
      </c>
      <c r="F2323" s="31">
        <v>9.3840000000000003</v>
      </c>
      <c r="G2323" s="27" t="s">
        <v>42</v>
      </c>
      <c r="H2323" s="32">
        <v>253</v>
      </c>
      <c r="I2323" s="33">
        <v>2374.15</v>
      </c>
      <c r="J2323" s="27" t="s">
        <v>23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68</v>
      </c>
      <c r="C2324" s="35">
        <v>44768.687186747688</v>
      </c>
      <c r="D2324" s="30" t="s">
        <v>10</v>
      </c>
      <c r="E2324" s="36" t="s">
        <v>22</v>
      </c>
      <c r="F2324" s="37">
        <v>9.3840000000000003</v>
      </c>
      <c r="G2324" s="27" t="s">
        <v>42</v>
      </c>
      <c r="H2324" s="38">
        <v>300</v>
      </c>
      <c r="I2324" s="33">
        <v>2815.2</v>
      </c>
      <c r="J2324" s="36" t="s">
        <v>23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68</v>
      </c>
      <c r="C2325" s="39">
        <v>44768.687187013886</v>
      </c>
      <c r="D2325" s="30" t="s">
        <v>10</v>
      </c>
      <c r="E2325" s="27" t="s">
        <v>22</v>
      </c>
      <c r="F2325" s="31">
        <v>9.3829999999999991</v>
      </c>
      <c r="G2325" s="27" t="s">
        <v>42</v>
      </c>
      <c r="H2325" s="32">
        <v>86</v>
      </c>
      <c r="I2325" s="33">
        <v>806.94</v>
      </c>
      <c r="J2325" s="27" t="s">
        <v>23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68</v>
      </c>
      <c r="C2326" s="35">
        <v>44768.687195868057</v>
      </c>
      <c r="D2326" s="30" t="s">
        <v>10</v>
      </c>
      <c r="E2326" s="36" t="s">
        <v>22</v>
      </c>
      <c r="F2326" s="37">
        <v>9.3829999999999991</v>
      </c>
      <c r="G2326" s="27" t="s">
        <v>42</v>
      </c>
      <c r="H2326" s="38">
        <v>299</v>
      </c>
      <c r="I2326" s="33">
        <v>2805.52</v>
      </c>
      <c r="J2326" s="36" t="s">
        <v>23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68</v>
      </c>
      <c r="C2327" s="35">
        <v>44768.687195972219</v>
      </c>
      <c r="D2327" s="30" t="s">
        <v>10</v>
      </c>
      <c r="E2327" s="36" t="s">
        <v>22</v>
      </c>
      <c r="F2327" s="37">
        <v>9.3829999999999991</v>
      </c>
      <c r="G2327" s="27" t="s">
        <v>42</v>
      </c>
      <c r="H2327" s="38">
        <v>374</v>
      </c>
      <c r="I2327" s="33">
        <v>3509.24</v>
      </c>
      <c r="J2327" s="36" t="s">
        <v>24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68</v>
      </c>
      <c r="C2328" s="35">
        <v>44768.687201990739</v>
      </c>
      <c r="D2328" s="30" t="s">
        <v>10</v>
      </c>
      <c r="E2328" s="36" t="s">
        <v>26</v>
      </c>
      <c r="F2328" s="37">
        <v>97.98</v>
      </c>
      <c r="G2328" s="27" t="s">
        <v>42</v>
      </c>
      <c r="H2328" s="38">
        <v>386</v>
      </c>
      <c r="I2328" s="33">
        <v>37820.28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68</v>
      </c>
      <c r="C2329" s="39">
        <v>44768.687202106485</v>
      </c>
      <c r="D2329" s="30" t="s">
        <v>10</v>
      </c>
      <c r="E2329" s="27" t="s">
        <v>22</v>
      </c>
      <c r="F2329" s="31">
        <v>9.3819999999999997</v>
      </c>
      <c r="G2329" s="27" t="s">
        <v>42</v>
      </c>
      <c r="H2329" s="32">
        <v>276</v>
      </c>
      <c r="I2329" s="33">
        <v>2589.4299999999998</v>
      </c>
      <c r="J2329" s="27" t="s">
        <v>23</v>
      </c>
      <c r="K2329" s="27" t="s">
        <v>2349</v>
      </c>
      <c r="L2329" s="27" t="s">
        <v>44</v>
      </c>
    </row>
    <row r="2330" spans="1:12" ht="19.5" customHeight="1" x14ac:dyDescent="0.2">
      <c r="A2330" s="27" t="s">
        <v>8</v>
      </c>
      <c r="B2330" s="28">
        <v>44768</v>
      </c>
      <c r="C2330" s="35">
        <v>44768.687202106485</v>
      </c>
      <c r="D2330" s="30" t="s">
        <v>10</v>
      </c>
      <c r="E2330" s="36" t="s">
        <v>26</v>
      </c>
      <c r="F2330" s="37">
        <v>97.98</v>
      </c>
      <c r="G2330" s="27" t="s">
        <v>42</v>
      </c>
      <c r="H2330" s="38">
        <v>489</v>
      </c>
      <c r="I2330" s="33">
        <v>47912.22</v>
      </c>
      <c r="J2330" s="36" t="s">
        <v>27</v>
      </c>
      <c r="K2330" s="36" t="s">
        <v>2350</v>
      </c>
      <c r="L2330" s="27" t="s">
        <v>44</v>
      </c>
    </row>
    <row r="2331" spans="1:12" ht="19.5" customHeight="1" x14ac:dyDescent="0.2">
      <c r="A2331" s="27" t="s">
        <v>8</v>
      </c>
      <c r="B2331" s="28">
        <v>44768</v>
      </c>
      <c r="C2331" s="39">
        <v>44768.687202141205</v>
      </c>
      <c r="D2331" s="30" t="s">
        <v>10</v>
      </c>
      <c r="E2331" s="27" t="s">
        <v>22</v>
      </c>
      <c r="F2331" s="31">
        <v>9.3819999999999997</v>
      </c>
      <c r="G2331" s="27" t="s">
        <v>42</v>
      </c>
      <c r="H2331" s="32">
        <v>50</v>
      </c>
      <c r="I2331" s="33">
        <v>469.1</v>
      </c>
      <c r="J2331" s="27" t="s">
        <v>23</v>
      </c>
      <c r="K2331" s="27" t="s">
        <v>2351</v>
      </c>
      <c r="L2331" s="27" t="s">
        <v>44</v>
      </c>
    </row>
    <row r="2332" spans="1:12" ht="19.5" customHeight="1" x14ac:dyDescent="0.2">
      <c r="A2332" s="27" t="s">
        <v>8</v>
      </c>
      <c r="B2332" s="28">
        <v>44768</v>
      </c>
      <c r="C2332" s="39">
        <v>44768.687213217592</v>
      </c>
      <c r="D2332" s="30" t="s">
        <v>10</v>
      </c>
      <c r="E2332" s="27" t="s">
        <v>26</v>
      </c>
      <c r="F2332" s="31">
        <v>97.97</v>
      </c>
      <c r="G2332" s="27" t="s">
        <v>42</v>
      </c>
      <c r="H2332" s="32">
        <v>308</v>
      </c>
      <c r="I2332" s="33">
        <v>30174.76</v>
      </c>
      <c r="J2332" s="27" t="s">
        <v>27</v>
      </c>
      <c r="K2332" s="27" t="s">
        <v>2352</v>
      </c>
      <c r="L2332" s="27" t="s">
        <v>44</v>
      </c>
    </row>
    <row r="2333" spans="1:12" ht="19.5" customHeight="1" x14ac:dyDescent="0.2">
      <c r="A2333" s="27" t="s">
        <v>8</v>
      </c>
      <c r="B2333" s="28">
        <v>44768</v>
      </c>
      <c r="C2333" s="35">
        <v>44768.687213217592</v>
      </c>
      <c r="D2333" s="30" t="s">
        <v>10</v>
      </c>
      <c r="E2333" s="36" t="s">
        <v>26</v>
      </c>
      <c r="F2333" s="37">
        <v>97.97</v>
      </c>
      <c r="G2333" s="27" t="s">
        <v>42</v>
      </c>
      <c r="H2333" s="38">
        <v>291</v>
      </c>
      <c r="I2333" s="33">
        <v>28509.27</v>
      </c>
      <c r="J2333" s="36" t="s">
        <v>27</v>
      </c>
      <c r="K2333" s="36" t="s">
        <v>2353</v>
      </c>
      <c r="L2333" s="27" t="s">
        <v>44</v>
      </c>
    </row>
    <row r="2334" spans="1:12" ht="19.5" customHeight="1" x14ac:dyDescent="0.2">
      <c r="A2334" s="27" t="s">
        <v>8</v>
      </c>
      <c r="B2334" s="28">
        <v>44768</v>
      </c>
      <c r="C2334" s="39">
        <v>44768.687310266207</v>
      </c>
      <c r="D2334" s="30" t="s">
        <v>10</v>
      </c>
      <c r="E2334" s="27" t="s">
        <v>22</v>
      </c>
      <c r="F2334" s="31">
        <v>9.3800000000000008</v>
      </c>
      <c r="G2334" s="27" t="s">
        <v>42</v>
      </c>
      <c r="H2334" s="32">
        <v>463</v>
      </c>
      <c r="I2334" s="33">
        <v>4342.9399999999996</v>
      </c>
      <c r="J2334" s="27" t="s">
        <v>2454</v>
      </c>
      <c r="K2334" s="27" t="s">
        <v>2354</v>
      </c>
      <c r="L2334" s="27" t="s">
        <v>44</v>
      </c>
    </row>
    <row r="2335" spans="1:12" ht="19.5" customHeight="1" x14ac:dyDescent="0.2">
      <c r="A2335" s="27" t="s">
        <v>8</v>
      </c>
      <c r="B2335" s="28">
        <v>44768</v>
      </c>
      <c r="C2335" s="35">
        <v>44768.687637465278</v>
      </c>
      <c r="D2335" s="30" t="s">
        <v>10</v>
      </c>
      <c r="E2335" s="36" t="s">
        <v>22</v>
      </c>
      <c r="F2335" s="37">
        <v>9.3819999999999997</v>
      </c>
      <c r="G2335" s="27" t="s">
        <v>42</v>
      </c>
      <c r="H2335" s="38">
        <v>366</v>
      </c>
      <c r="I2335" s="33">
        <v>3433.81</v>
      </c>
      <c r="J2335" s="36" t="s">
        <v>24</v>
      </c>
      <c r="K2335" s="36" t="s">
        <v>2355</v>
      </c>
      <c r="L2335" s="27" t="s">
        <v>44</v>
      </c>
    </row>
    <row r="2336" spans="1:12" ht="19.5" customHeight="1" x14ac:dyDescent="0.2">
      <c r="A2336" s="27" t="s">
        <v>8</v>
      </c>
      <c r="B2336" s="28">
        <v>44768</v>
      </c>
      <c r="C2336" s="39">
        <v>44768.687796932871</v>
      </c>
      <c r="D2336" s="30" t="s">
        <v>10</v>
      </c>
      <c r="E2336" s="27" t="s">
        <v>26</v>
      </c>
      <c r="F2336" s="31">
        <v>98.01</v>
      </c>
      <c r="G2336" s="27" t="s">
        <v>42</v>
      </c>
      <c r="H2336" s="32">
        <v>379</v>
      </c>
      <c r="I2336" s="33">
        <v>37145.79</v>
      </c>
      <c r="J2336" s="27" t="s">
        <v>24</v>
      </c>
      <c r="K2336" s="27" t="s">
        <v>2356</v>
      </c>
      <c r="L2336" s="27" t="s">
        <v>44</v>
      </c>
    </row>
    <row r="2337" spans="1:12" ht="19.5" customHeight="1" x14ac:dyDescent="0.2">
      <c r="A2337" s="27" t="s">
        <v>8</v>
      </c>
      <c r="B2337" s="28">
        <v>44768</v>
      </c>
      <c r="C2337" s="39">
        <v>44768.687874756943</v>
      </c>
      <c r="D2337" s="30" t="s">
        <v>10</v>
      </c>
      <c r="E2337" s="27" t="s">
        <v>26</v>
      </c>
      <c r="F2337" s="31">
        <v>97.99</v>
      </c>
      <c r="G2337" s="27" t="s">
        <v>42</v>
      </c>
      <c r="H2337" s="32">
        <v>5</v>
      </c>
      <c r="I2337" s="33">
        <v>489.95</v>
      </c>
      <c r="J2337" s="27" t="s">
        <v>27</v>
      </c>
      <c r="K2337" s="27" t="s">
        <v>2357</v>
      </c>
      <c r="L2337" s="27" t="s">
        <v>44</v>
      </c>
    </row>
    <row r="2338" spans="1:12" ht="19.5" customHeight="1" x14ac:dyDescent="0.2">
      <c r="A2338" s="27" t="s">
        <v>8</v>
      </c>
      <c r="B2338" s="28">
        <v>44768</v>
      </c>
      <c r="C2338" s="35">
        <v>44768.687874988427</v>
      </c>
      <c r="D2338" s="30" t="s">
        <v>10</v>
      </c>
      <c r="E2338" s="36" t="s">
        <v>26</v>
      </c>
      <c r="F2338" s="37">
        <v>97.99</v>
      </c>
      <c r="G2338" s="27" t="s">
        <v>42</v>
      </c>
      <c r="H2338" s="38">
        <v>369</v>
      </c>
      <c r="I2338" s="33">
        <v>36158.31</v>
      </c>
      <c r="J2338" s="36" t="s">
        <v>27</v>
      </c>
      <c r="K2338" s="36" t="s">
        <v>2358</v>
      </c>
      <c r="L2338" s="27" t="s">
        <v>44</v>
      </c>
    </row>
    <row r="2339" spans="1:12" ht="19.5" customHeight="1" x14ac:dyDescent="0.2">
      <c r="A2339" s="27" t="s">
        <v>8</v>
      </c>
      <c r="B2339" s="28">
        <v>44768</v>
      </c>
      <c r="C2339" s="35">
        <v>44768.687880057871</v>
      </c>
      <c r="D2339" s="30" t="s">
        <v>10</v>
      </c>
      <c r="E2339" s="36" t="s">
        <v>26</v>
      </c>
      <c r="F2339" s="37">
        <v>97.99</v>
      </c>
      <c r="G2339" s="27" t="s">
        <v>42</v>
      </c>
      <c r="H2339" s="38">
        <v>428</v>
      </c>
      <c r="I2339" s="33">
        <v>41939.72</v>
      </c>
      <c r="J2339" s="36" t="s">
        <v>27</v>
      </c>
      <c r="K2339" s="36" t="s">
        <v>2359</v>
      </c>
      <c r="L2339" s="27" t="s">
        <v>44</v>
      </c>
    </row>
    <row r="2340" spans="1:12" ht="19.5" customHeight="1" x14ac:dyDescent="0.2">
      <c r="A2340" s="27" t="s">
        <v>8</v>
      </c>
      <c r="B2340" s="28">
        <v>44768</v>
      </c>
      <c r="C2340" s="39">
        <v>44768.688154849537</v>
      </c>
      <c r="D2340" s="30" t="s">
        <v>10</v>
      </c>
      <c r="E2340" s="27" t="s">
        <v>28</v>
      </c>
      <c r="F2340" s="31">
        <v>69.84</v>
      </c>
      <c r="G2340" s="27" t="s">
        <v>42</v>
      </c>
      <c r="H2340" s="32">
        <v>527</v>
      </c>
      <c r="I2340" s="33">
        <v>36805.68</v>
      </c>
      <c r="J2340" s="27" t="s">
        <v>29</v>
      </c>
      <c r="K2340" s="27" t="s">
        <v>2360</v>
      </c>
      <c r="L2340" s="27" t="s">
        <v>44</v>
      </c>
    </row>
    <row r="2341" spans="1:12" ht="19.5" customHeight="1" x14ac:dyDescent="0.2">
      <c r="A2341" s="27" t="s">
        <v>8</v>
      </c>
      <c r="B2341" s="28">
        <v>44768</v>
      </c>
      <c r="C2341" s="35">
        <v>44768.688154884258</v>
      </c>
      <c r="D2341" s="30" t="s">
        <v>10</v>
      </c>
      <c r="E2341" s="36" t="s">
        <v>22</v>
      </c>
      <c r="F2341" s="37">
        <v>9.3819999999999997</v>
      </c>
      <c r="G2341" s="27" t="s">
        <v>42</v>
      </c>
      <c r="H2341" s="38">
        <v>204</v>
      </c>
      <c r="I2341" s="33">
        <v>1913.93</v>
      </c>
      <c r="J2341" s="36" t="s">
        <v>23</v>
      </c>
      <c r="K2341" s="36" t="s">
        <v>2361</v>
      </c>
      <c r="L2341" s="27" t="s">
        <v>44</v>
      </c>
    </row>
    <row r="2342" spans="1:12" ht="19.5" customHeight="1" x14ac:dyDescent="0.2">
      <c r="A2342" s="27" t="s">
        <v>8</v>
      </c>
      <c r="B2342" s="28">
        <v>44768</v>
      </c>
      <c r="C2342" s="35">
        <v>44768.688154884258</v>
      </c>
      <c r="D2342" s="30" t="s">
        <v>10</v>
      </c>
      <c r="E2342" s="36" t="s">
        <v>22</v>
      </c>
      <c r="F2342" s="37">
        <v>9.3819999999999997</v>
      </c>
      <c r="G2342" s="27" t="s">
        <v>42</v>
      </c>
      <c r="H2342" s="38">
        <v>259</v>
      </c>
      <c r="I2342" s="33">
        <v>2429.94</v>
      </c>
      <c r="J2342" s="36" t="s">
        <v>23</v>
      </c>
      <c r="K2342" s="36" t="s">
        <v>2362</v>
      </c>
      <c r="L2342" s="27" t="s">
        <v>44</v>
      </c>
    </row>
    <row r="2343" spans="1:12" ht="19.5" customHeight="1" x14ac:dyDescent="0.2">
      <c r="A2343" s="27" t="s">
        <v>8</v>
      </c>
      <c r="B2343" s="28">
        <v>44768</v>
      </c>
      <c r="C2343" s="39">
        <v>44768.688462916667</v>
      </c>
      <c r="D2343" s="30" t="s">
        <v>10</v>
      </c>
      <c r="E2343" s="27" t="s">
        <v>22</v>
      </c>
      <c r="F2343" s="31">
        <v>9.3859999999999992</v>
      </c>
      <c r="G2343" s="27" t="s">
        <v>42</v>
      </c>
      <c r="H2343" s="32">
        <v>364</v>
      </c>
      <c r="I2343" s="33">
        <v>3416.5</v>
      </c>
      <c r="J2343" s="27" t="s">
        <v>24</v>
      </c>
      <c r="K2343" s="27" t="s">
        <v>2363</v>
      </c>
      <c r="L2343" s="27" t="s">
        <v>44</v>
      </c>
    </row>
    <row r="2344" spans="1:12" ht="19.5" customHeight="1" x14ac:dyDescent="0.2">
      <c r="A2344" s="27" t="s">
        <v>8</v>
      </c>
      <c r="B2344" s="28">
        <v>44768</v>
      </c>
      <c r="C2344" s="39">
        <v>44768.68846297454</v>
      </c>
      <c r="D2344" s="30" t="s">
        <v>10</v>
      </c>
      <c r="E2344" s="27" t="s">
        <v>26</v>
      </c>
      <c r="F2344" s="31">
        <v>98.04</v>
      </c>
      <c r="G2344" s="27" t="s">
        <v>42</v>
      </c>
      <c r="H2344" s="32">
        <v>378</v>
      </c>
      <c r="I2344" s="33">
        <v>37059.120000000003</v>
      </c>
      <c r="J2344" s="27" t="s">
        <v>24</v>
      </c>
      <c r="K2344" s="27" t="s">
        <v>2364</v>
      </c>
      <c r="L2344" s="27" t="s">
        <v>44</v>
      </c>
    </row>
    <row r="2345" spans="1:12" ht="19.5" customHeight="1" x14ac:dyDescent="0.2">
      <c r="A2345" s="27" t="s">
        <v>8</v>
      </c>
      <c r="B2345" s="28">
        <v>44768</v>
      </c>
      <c r="C2345" s="35">
        <v>44768.688465312502</v>
      </c>
      <c r="D2345" s="30" t="s">
        <v>10</v>
      </c>
      <c r="E2345" s="36" t="s">
        <v>22</v>
      </c>
      <c r="F2345" s="37">
        <v>9.3859999999999992</v>
      </c>
      <c r="G2345" s="27" t="s">
        <v>42</v>
      </c>
      <c r="H2345" s="38">
        <v>204</v>
      </c>
      <c r="I2345" s="33">
        <v>1914.74</v>
      </c>
      <c r="J2345" s="36" t="s">
        <v>23</v>
      </c>
      <c r="K2345" s="36" t="s">
        <v>2365</v>
      </c>
      <c r="L2345" s="27" t="s">
        <v>44</v>
      </c>
    </row>
    <row r="2346" spans="1:12" ht="19.5" customHeight="1" x14ac:dyDescent="0.2">
      <c r="A2346" s="27" t="s">
        <v>8</v>
      </c>
      <c r="B2346" s="28">
        <v>44768</v>
      </c>
      <c r="C2346" s="39">
        <v>44768.688465312502</v>
      </c>
      <c r="D2346" s="30" t="s">
        <v>10</v>
      </c>
      <c r="E2346" s="27" t="s">
        <v>22</v>
      </c>
      <c r="F2346" s="31">
        <v>9.3859999999999992</v>
      </c>
      <c r="G2346" s="27" t="s">
        <v>42</v>
      </c>
      <c r="H2346" s="32">
        <v>286</v>
      </c>
      <c r="I2346" s="33">
        <v>2684.4</v>
      </c>
      <c r="J2346" s="27" t="s">
        <v>23</v>
      </c>
      <c r="K2346" s="27" t="s">
        <v>2366</v>
      </c>
      <c r="L2346" s="27" t="s">
        <v>44</v>
      </c>
    </row>
    <row r="2347" spans="1:12" ht="19.5" customHeight="1" x14ac:dyDescent="0.2">
      <c r="A2347" s="27" t="s">
        <v>8</v>
      </c>
      <c r="B2347" s="28">
        <v>44768</v>
      </c>
      <c r="C2347" s="35">
        <v>44768.688969571762</v>
      </c>
      <c r="D2347" s="30" t="s">
        <v>10</v>
      </c>
      <c r="E2347" s="36" t="s">
        <v>26</v>
      </c>
      <c r="F2347" s="37">
        <v>98.14</v>
      </c>
      <c r="G2347" s="27" t="s">
        <v>42</v>
      </c>
      <c r="H2347" s="38">
        <v>497</v>
      </c>
      <c r="I2347" s="33">
        <v>48775.58</v>
      </c>
      <c r="J2347" s="36" t="s">
        <v>27</v>
      </c>
      <c r="K2347" s="36" t="s">
        <v>2367</v>
      </c>
      <c r="L2347" s="27" t="s">
        <v>44</v>
      </c>
    </row>
    <row r="2348" spans="1:12" ht="19.5" customHeight="1" x14ac:dyDescent="0.2">
      <c r="A2348" s="27" t="s">
        <v>8</v>
      </c>
      <c r="B2348" s="28">
        <v>44768</v>
      </c>
      <c r="C2348" s="39">
        <v>44768.68905494213</v>
      </c>
      <c r="D2348" s="30" t="s">
        <v>10</v>
      </c>
      <c r="E2348" s="27" t="s">
        <v>26</v>
      </c>
      <c r="F2348" s="31">
        <v>98.11</v>
      </c>
      <c r="G2348" s="27" t="s">
        <v>42</v>
      </c>
      <c r="H2348" s="32">
        <v>378</v>
      </c>
      <c r="I2348" s="33">
        <v>37085.58</v>
      </c>
      <c r="J2348" s="27" t="s">
        <v>24</v>
      </c>
      <c r="K2348" s="27" t="s">
        <v>2368</v>
      </c>
      <c r="L2348" s="27" t="s">
        <v>44</v>
      </c>
    </row>
    <row r="2349" spans="1:12" ht="19.5" customHeight="1" x14ac:dyDescent="0.2">
      <c r="A2349" s="27" t="s">
        <v>8</v>
      </c>
      <c r="B2349" s="28">
        <v>44768</v>
      </c>
      <c r="C2349" s="35">
        <v>44768.689055046299</v>
      </c>
      <c r="D2349" s="30" t="s">
        <v>10</v>
      </c>
      <c r="E2349" s="36" t="s">
        <v>26</v>
      </c>
      <c r="F2349" s="37">
        <v>98.11</v>
      </c>
      <c r="G2349" s="27" t="s">
        <v>42</v>
      </c>
      <c r="H2349" s="38">
        <v>458</v>
      </c>
      <c r="I2349" s="33">
        <v>44934.38</v>
      </c>
      <c r="J2349" s="36" t="s">
        <v>27</v>
      </c>
      <c r="K2349" s="36" t="s">
        <v>2369</v>
      </c>
      <c r="L2349" s="27" t="s">
        <v>44</v>
      </c>
    </row>
    <row r="2350" spans="1:12" ht="19.5" customHeight="1" x14ac:dyDescent="0.2">
      <c r="A2350" s="27" t="s">
        <v>8</v>
      </c>
      <c r="B2350" s="28">
        <v>44768</v>
      </c>
      <c r="C2350" s="35">
        <v>44768.689055057868</v>
      </c>
      <c r="D2350" s="30" t="s">
        <v>10</v>
      </c>
      <c r="E2350" s="36" t="s">
        <v>26</v>
      </c>
      <c r="F2350" s="37">
        <v>98.1</v>
      </c>
      <c r="G2350" s="27" t="s">
        <v>42</v>
      </c>
      <c r="H2350" s="38">
        <v>10</v>
      </c>
      <c r="I2350" s="33">
        <v>981</v>
      </c>
      <c r="J2350" s="36" t="s">
        <v>27</v>
      </c>
      <c r="K2350" s="36" t="s">
        <v>2370</v>
      </c>
      <c r="L2350" s="27" t="s">
        <v>44</v>
      </c>
    </row>
    <row r="2351" spans="1:12" ht="19.5" customHeight="1" x14ac:dyDescent="0.2">
      <c r="A2351" s="27" t="s">
        <v>8</v>
      </c>
      <c r="B2351" s="28">
        <v>44768</v>
      </c>
      <c r="C2351" s="39">
        <v>44768.689055347226</v>
      </c>
      <c r="D2351" s="30" t="s">
        <v>10</v>
      </c>
      <c r="E2351" s="27" t="s">
        <v>26</v>
      </c>
      <c r="F2351" s="31">
        <v>98.1</v>
      </c>
      <c r="G2351" s="27" t="s">
        <v>42</v>
      </c>
      <c r="H2351" s="32">
        <v>298</v>
      </c>
      <c r="I2351" s="33">
        <v>29233.8</v>
      </c>
      <c r="J2351" s="27" t="s">
        <v>27</v>
      </c>
      <c r="K2351" s="27" t="s">
        <v>2371</v>
      </c>
      <c r="L2351" s="27" t="s">
        <v>44</v>
      </c>
    </row>
    <row r="2352" spans="1:12" ht="19.5" customHeight="1" x14ac:dyDescent="0.2">
      <c r="A2352" s="27" t="s">
        <v>8</v>
      </c>
      <c r="B2352" s="28">
        <v>44768</v>
      </c>
      <c r="C2352" s="39">
        <v>44768.689055347226</v>
      </c>
      <c r="D2352" s="30" t="s">
        <v>10</v>
      </c>
      <c r="E2352" s="27" t="s">
        <v>26</v>
      </c>
      <c r="F2352" s="31">
        <v>98.1</v>
      </c>
      <c r="G2352" s="27" t="s">
        <v>42</v>
      </c>
      <c r="H2352" s="32">
        <v>12</v>
      </c>
      <c r="I2352" s="33">
        <v>1177.2</v>
      </c>
      <c r="J2352" s="27" t="s">
        <v>27</v>
      </c>
      <c r="K2352" s="27" t="s">
        <v>2372</v>
      </c>
      <c r="L2352" s="27" t="s">
        <v>44</v>
      </c>
    </row>
    <row r="2353" spans="1:12" ht="19.5" customHeight="1" x14ac:dyDescent="0.2">
      <c r="A2353" s="27" t="s">
        <v>8</v>
      </c>
      <c r="B2353" s="28">
        <v>44768</v>
      </c>
      <c r="C2353" s="35">
        <v>44768.689055532406</v>
      </c>
      <c r="D2353" s="30" t="s">
        <v>10</v>
      </c>
      <c r="E2353" s="36" t="s">
        <v>26</v>
      </c>
      <c r="F2353" s="37">
        <v>98.09</v>
      </c>
      <c r="G2353" s="27" t="s">
        <v>42</v>
      </c>
      <c r="H2353" s="38">
        <v>312</v>
      </c>
      <c r="I2353" s="33">
        <v>30604.080000000002</v>
      </c>
      <c r="J2353" s="36" t="s">
        <v>27</v>
      </c>
      <c r="K2353" s="36" t="s">
        <v>2373</v>
      </c>
      <c r="L2353" s="27" t="s">
        <v>44</v>
      </c>
    </row>
    <row r="2354" spans="1:12" ht="19.5" customHeight="1" x14ac:dyDescent="0.2">
      <c r="A2354" s="27" t="s">
        <v>8</v>
      </c>
      <c r="B2354" s="28">
        <v>44768</v>
      </c>
      <c r="C2354" s="39">
        <v>44768.689106111109</v>
      </c>
      <c r="D2354" s="30" t="s">
        <v>10</v>
      </c>
      <c r="E2354" s="27" t="s">
        <v>22</v>
      </c>
      <c r="F2354" s="31">
        <v>9.391</v>
      </c>
      <c r="G2354" s="27" t="s">
        <v>42</v>
      </c>
      <c r="H2354" s="32">
        <v>363</v>
      </c>
      <c r="I2354" s="33">
        <v>3408.93</v>
      </c>
      <c r="J2354" s="27" t="s">
        <v>24</v>
      </c>
      <c r="K2354" s="27" t="s">
        <v>2374</v>
      </c>
      <c r="L2354" s="27" t="s">
        <v>44</v>
      </c>
    </row>
    <row r="2355" spans="1:12" ht="19.5" customHeight="1" x14ac:dyDescent="0.2">
      <c r="A2355" s="27" t="s">
        <v>8</v>
      </c>
      <c r="B2355" s="28">
        <v>44768</v>
      </c>
      <c r="C2355" s="35">
        <v>44768.689106134261</v>
      </c>
      <c r="D2355" s="30" t="s">
        <v>10</v>
      </c>
      <c r="E2355" s="36" t="s">
        <v>22</v>
      </c>
      <c r="F2355" s="37">
        <v>9.391</v>
      </c>
      <c r="G2355" s="27" t="s">
        <v>42</v>
      </c>
      <c r="H2355" s="38">
        <v>503</v>
      </c>
      <c r="I2355" s="33">
        <v>4723.67</v>
      </c>
      <c r="J2355" s="36" t="s">
        <v>23</v>
      </c>
      <c r="K2355" s="36" t="s">
        <v>2375</v>
      </c>
      <c r="L2355" s="27" t="s">
        <v>44</v>
      </c>
    </row>
    <row r="2356" spans="1:12" ht="19.5" customHeight="1" x14ac:dyDescent="0.2">
      <c r="A2356" s="27" t="s">
        <v>8</v>
      </c>
      <c r="B2356" s="28">
        <v>44768</v>
      </c>
      <c r="C2356" s="39">
        <v>44768.689106365739</v>
      </c>
      <c r="D2356" s="30" t="s">
        <v>10</v>
      </c>
      <c r="E2356" s="27" t="s">
        <v>22</v>
      </c>
      <c r="F2356" s="31">
        <v>9.39</v>
      </c>
      <c r="G2356" s="27" t="s">
        <v>42</v>
      </c>
      <c r="H2356" s="32">
        <v>307</v>
      </c>
      <c r="I2356" s="33">
        <v>2882.73</v>
      </c>
      <c r="J2356" s="27" t="s">
        <v>23</v>
      </c>
      <c r="K2356" s="27" t="s">
        <v>2376</v>
      </c>
      <c r="L2356" s="27" t="s">
        <v>44</v>
      </c>
    </row>
    <row r="2357" spans="1:12" ht="19.5" customHeight="1" x14ac:dyDescent="0.2">
      <c r="A2357" s="27" t="s">
        <v>8</v>
      </c>
      <c r="B2357" s="28">
        <v>44768</v>
      </c>
      <c r="C2357" s="35">
        <v>44768.689106365739</v>
      </c>
      <c r="D2357" s="30" t="s">
        <v>10</v>
      </c>
      <c r="E2357" s="36" t="s">
        <v>22</v>
      </c>
      <c r="F2357" s="37">
        <v>9.39</v>
      </c>
      <c r="G2357" s="27" t="s">
        <v>42</v>
      </c>
      <c r="H2357" s="38">
        <v>45</v>
      </c>
      <c r="I2357" s="33">
        <v>422.55</v>
      </c>
      <c r="J2357" s="36" t="s">
        <v>23</v>
      </c>
      <c r="K2357" s="36" t="s">
        <v>2377</v>
      </c>
      <c r="L2357" s="27" t="s">
        <v>44</v>
      </c>
    </row>
    <row r="2358" spans="1:12" ht="19.5" customHeight="1" x14ac:dyDescent="0.2">
      <c r="A2358" s="27" t="s">
        <v>8</v>
      </c>
      <c r="B2358" s="28">
        <v>44768</v>
      </c>
      <c r="C2358" s="35">
        <v>44768.689436122688</v>
      </c>
      <c r="D2358" s="30" t="s">
        <v>10</v>
      </c>
      <c r="E2358" s="36" t="s">
        <v>22</v>
      </c>
      <c r="F2358" s="37">
        <v>9.3889999999999993</v>
      </c>
      <c r="G2358" s="27" t="s">
        <v>42</v>
      </c>
      <c r="H2358" s="38">
        <v>558</v>
      </c>
      <c r="I2358" s="33">
        <v>5239.0600000000004</v>
      </c>
      <c r="J2358" s="36" t="s">
        <v>23</v>
      </c>
      <c r="K2358" s="36" t="s">
        <v>2378</v>
      </c>
      <c r="L2358" s="27" t="s">
        <v>44</v>
      </c>
    </row>
    <row r="2359" spans="1:12" ht="19.5" customHeight="1" x14ac:dyDescent="0.2">
      <c r="A2359" s="27" t="s">
        <v>8</v>
      </c>
      <c r="B2359" s="28">
        <v>44768</v>
      </c>
      <c r="C2359" s="39">
        <v>44768.689445821758</v>
      </c>
      <c r="D2359" s="30" t="s">
        <v>10</v>
      </c>
      <c r="E2359" s="27" t="s">
        <v>22</v>
      </c>
      <c r="F2359" s="31">
        <v>9.3879999999999999</v>
      </c>
      <c r="G2359" s="27" t="s">
        <v>42</v>
      </c>
      <c r="H2359" s="32">
        <v>153</v>
      </c>
      <c r="I2359" s="33">
        <v>1436.36</v>
      </c>
      <c r="J2359" s="27" t="s">
        <v>23</v>
      </c>
      <c r="K2359" s="27" t="s">
        <v>2379</v>
      </c>
      <c r="L2359" s="27" t="s">
        <v>44</v>
      </c>
    </row>
    <row r="2360" spans="1:12" ht="19.5" customHeight="1" x14ac:dyDescent="0.2">
      <c r="A2360" s="27" t="s">
        <v>8</v>
      </c>
      <c r="B2360" s="28">
        <v>44768</v>
      </c>
      <c r="C2360" s="35">
        <v>44768.689561898151</v>
      </c>
      <c r="D2360" s="30" t="s">
        <v>10</v>
      </c>
      <c r="E2360" s="36" t="s">
        <v>22</v>
      </c>
      <c r="F2360" s="37">
        <v>9.3870000000000005</v>
      </c>
      <c r="G2360" s="27" t="s">
        <v>42</v>
      </c>
      <c r="H2360" s="38">
        <v>364</v>
      </c>
      <c r="I2360" s="33">
        <v>3416.87</v>
      </c>
      <c r="J2360" s="36" t="s">
        <v>24</v>
      </c>
      <c r="K2360" s="36" t="s">
        <v>2380</v>
      </c>
      <c r="L2360" s="27" t="s">
        <v>44</v>
      </c>
    </row>
    <row r="2361" spans="1:12" ht="19.5" customHeight="1" x14ac:dyDescent="0.2">
      <c r="A2361" s="27" t="s">
        <v>8</v>
      </c>
      <c r="B2361" s="28">
        <v>44768</v>
      </c>
      <c r="C2361" s="39">
        <v>44768.689562291664</v>
      </c>
      <c r="D2361" s="30" t="s">
        <v>10</v>
      </c>
      <c r="E2361" s="27" t="s">
        <v>26</v>
      </c>
      <c r="F2361" s="31">
        <v>98.04</v>
      </c>
      <c r="G2361" s="27" t="s">
        <v>42</v>
      </c>
      <c r="H2361" s="32">
        <v>378</v>
      </c>
      <c r="I2361" s="33">
        <v>37059.120000000003</v>
      </c>
      <c r="J2361" s="27" t="s">
        <v>24</v>
      </c>
      <c r="K2361" s="27" t="s">
        <v>2381</v>
      </c>
      <c r="L2361" s="27" t="s">
        <v>44</v>
      </c>
    </row>
    <row r="2362" spans="1:12" ht="19.5" customHeight="1" x14ac:dyDescent="0.2">
      <c r="A2362" s="27" t="s">
        <v>8</v>
      </c>
      <c r="B2362" s="28">
        <v>44768</v>
      </c>
      <c r="C2362" s="39">
        <v>44768.689943506943</v>
      </c>
      <c r="D2362" s="30" t="s">
        <v>10</v>
      </c>
      <c r="E2362" s="27" t="s">
        <v>28</v>
      </c>
      <c r="F2362" s="31">
        <v>69.88</v>
      </c>
      <c r="G2362" s="27" t="s">
        <v>42</v>
      </c>
      <c r="H2362" s="32">
        <v>447</v>
      </c>
      <c r="I2362" s="33">
        <v>31236.36</v>
      </c>
      <c r="J2362" s="27" t="s">
        <v>29</v>
      </c>
      <c r="K2362" s="27" t="s">
        <v>2382</v>
      </c>
      <c r="L2362" s="27" t="s">
        <v>44</v>
      </c>
    </row>
    <row r="2363" spans="1:12" ht="19.5" customHeight="1" x14ac:dyDescent="0.2">
      <c r="A2363" s="27" t="s">
        <v>8</v>
      </c>
      <c r="B2363" s="28">
        <v>44768</v>
      </c>
      <c r="C2363" s="35">
        <v>44768.689948217594</v>
      </c>
      <c r="D2363" s="30" t="s">
        <v>10</v>
      </c>
      <c r="E2363" s="36" t="s">
        <v>26</v>
      </c>
      <c r="F2363" s="37">
        <v>98.07</v>
      </c>
      <c r="G2363" s="27" t="s">
        <v>42</v>
      </c>
      <c r="H2363" s="38">
        <v>438</v>
      </c>
      <c r="I2363" s="33">
        <v>42954.66</v>
      </c>
      <c r="J2363" s="36" t="s">
        <v>27</v>
      </c>
      <c r="K2363" s="36" t="s">
        <v>2383</v>
      </c>
      <c r="L2363" s="27" t="s">
        <v>44</v>
      </c>
    </row>
    <row r="2364" spans="1:12" ht="19.5" customHeight="1" x14ac:dyDescent="0.2">
      <c r="A2364" s="27" t="s">
        <v>8</v>
      </c>
      <c r="B2364" s="28">
        <v>44768</v>
      </c>
      <c r="C2364" s="39">
        <v>44768.689948391206</v>
      </c>
      <c r="D2364" s="30" t="s">
        <v>10</v>
      </c>
      <c r="E2364" s="27" t="s">
        <v>22</v>
      </c>
      <c r="F2364" s="31">
        <v>9.3870000000000005</v>
      </c>
      <c r="G2364" s="27" t="s">
        <v>42</v>
      </c>
      <c r="H2364" s="32">
        <v>368</v>
      </c>
      <c r="I2364" s="33">
        <v>3454.42</v>
      </c>
      <c r="J2364" s="27" t="s">
        <v>23</v>
      </c>
      <c r="K2364" s="27" t="s">
        <v>2384</v>
      </c>
      <c r="L2364" s="27" t="s">
        <v>44</v>
      </c>
    </row>
    <row r="2365" spans="1:12" ht="19.5" customHeight="1" x14ac:dyDescent="0.2">
      <c r="A2365" s="27" t="s">
        <v>8</v>
      </c>
      <c r="B2365" s="28">
        <v>44768</v>
      </c>
      <c r="C2365" s="35">
        <v>44768.689948391206</v>
      </c>
      <c r="D2365" s="30" t="s">
        <v>10</v>
      </c>
      <c r="E2365" s="36" t="s">
        <v>26</v>
      </c>
      <c r="F2365" s="37">
        <v>98.06</v>
      </c>
      <c r="G2365" s="27" t="s">
        <v>42</v>
      </c>
      <c r="H2365" s="38">
        <v>304</v>
      </c>
      <c r="I2365" s="33">
        <v>29810.240000000002</v>
      </c>
      <c r="J2365" s="36" t="s">
        <v>27</v>
      </c>
      <c r="K2365" s="36" t="s">
        <v>2385</v>
      </c>
      <c r="L2365" s="27" t="s">
        <v>44</v>
      </c>
    </row>
    <row r="2366" spans="1:12" ht="19.5" customHeight="1" x14ac:dyDescent="0.2">
      <c r="A2366" s="27" t="s">
        <v>8</v>
      </c>
      <c r="B2366" s="28">
        <v>44768</v>
      </c>
      <c r="C2366" s="39">
        <v>44768.690190810186</v>
      </c>
      <c r="D2366" s="30" t="s">
        <v>10</v>
      </c>
      <c r="E2366" s="27" t="s">
        <v>28</v>
      </c>
      <c r="F2366" s="31">
        <v>69.95</v>
      </c>
      <c r="G2366" s="27" t="s">
        <v>42</v>
      </c>
      <c r="H2366" s="32">
        <v>477</v>
      </c>
      <c r="I2366" s="33">
        <v>33366.15</v>
      </c>
      <c r="J2366" s="27" t="s">
        <v>29</v>
      </c>
      <c r="K2366" s="27" t="s">
        <v>2386</v>
      </c>
      <c r="L2366" s="27" t="s">
        <v>44</v>
      </c>
    </row>
    <row r="2367" spans="1:12" ht="19.5" customHeight="1" x14ac:dyDescent="0.2">
      <c r="A2367" s="27" t="s">
        <v>8</v>
      </c>
      <c r="B2367" s="28">
        <v>44768</v>
      </c>
      <c r="C2367" s="39">
        <v>44768.690251053238</v>
      </c>
      <c r="D2367" s="30" t="s">
        <v>10</v>
      </c>
      <c r="E2367" s="27" t="s">
        <v>22</v>
      </c>
      <c r="F2367" s="31">
        <v>9.3940000000000001</v>
      </c>
      <c r="G2367" s="27" t="s">
        <v>42</v>
      </c>
      <c r="H2367" s="32">
        <v>364</v>
      </c>
      <c r="I2367" s="33">
        <v>3419.42</v>
      </c>
      <c r="J2367" s="27" t="s">
        <v>24</v>
      </c>
      <c r="K2367" s="27" t="s">
        <v>2387</v>
      </c>
      <c r="L2367" s="27" t="s">
        <v>44</v>
      </c>
    </row>
    <row r="2368" spans="1:12" ht="19.5" customHeight="1" x14ac:dyDescent="0.2">
      <c r="A2368" s="27" t="s">
        <v>8</v>
      </c>
      <c r="B2368" s="28">
        <v>44768</v>
      </c>
      <c r="C2368" s="35">
        <v>44768.690251168984</v>
      </c>
      <c r="D2368" s="30" t="s">
        <v>10</v>
      </c>
      <c r="E2368" s="36" t="s">
        <v>22</v>
      </c>
      <c r="F2368" s="37">
        <v>9.3940000000000001</v>
      </c>
      <c r="G2368" s="27" t="s">
        <v>42</v>
      </c>
      <c r="H2368" s="38">
        <v>520</v>
      </c>
      <c r="I2368" s="33">
        <v>4884.88</v>
      </c>
      <c r="J2368" s="36" t="s">
        <v>23</v>
      </c>
      <c r="K2368" s="36" t="s">
        <v>2388</v>
      </c>
      <c r="L2368" s="27" t="s">
        <v>44</v>
      </c>
    </row>
    <row r="2369" spans="1:12" ht="19.5" customHeight="1" x14ac:dyDescent="0.2">
      <c r="A2369" s="27" t="s">
        <v>8</v>
      </c>
      <c r="B2369" s="28">
        <v>44768</v>
      </c>
      <c r="C2369" s="35">
        <v>44768.690392766206</v>
      </c>
      <c r="D2369" s="30" t="s">
        <v>10</v>
      </c>
      <c r="E2369" s="36" t="s">
        <v>26</v>
      </c>
      <c r="F2369" s="37">
        <v>98.1</v>
      </c>
      <c r="G2369" s="27" t="s">
        <v>42</v>
      </c>
      <c r="H2369" s="38">
        <v>378</v>
      </c>
      <c r="I2369" s="33">
        <v>37081.800000000003</v>
      </c>
      <c r="J2369" s="36" t="s">
        <v>24</v>
      </c>
      <c r="K2369" s="36" t="s">
        <v>2389</v>
      </c>
      <c r="L2369" s="27" t="s">
        <v>44</v>
      </c>
    </row>
    <row r="2370" spans="1:12" ht="19.5" customHeight="1" x14ac:dyDescent="0.2">
      <c r="A2370" s="27" t="s">
        <v>8</v>
      </c>
      <c r="B2370" s="28">
        <v>44768</v>
      </c>
      <c r="C2370" s="35">
        <v>44768.690392777775</v>
      </c>
      <c r="D2370" s="30" t="s">
        <v>10</v>
      </c>
      <c r="E2370" s="36" t="s">
        <v>26</v>
      </c>
      <c r="F2370" s="37">
        <v>98.1</v>
      </c>
      <c r="G2370" s="27" t="s">
        <v>42</v>
      </c>
      <c r="H2370" s="38">
        <v>580</v>
      </c>
      <c r="I2370" s="33">
        <v>56898</v>
      </c>
      <c r="J2370" s="36" t="s">
        <v>27</v>
      </c>
      <c r="K2370" s="36" t="s">
        <v>2390</v>
      </c>
      <c r="L2370" s="27" t="s">
        <v>44</v>
      </c>
    </row>
    <row r="2371" spans="1:12" ht="19.5" customHeight="1" x14ac:dyDescent="0.2">
      <c r="A2371" s="27" t="s">
        <v>8</v>
      </c>
      <c r="B2371" s="28">
        <v>44768</v>
      </c>
      <c r="C2371" s="39">
        <v>44768.690392951386</v>
      </c>
      <c r="D2371" s="30" t="s">
        <v>10</v>
      </c>
      <c r="E2371" s="27" t="s">
        <v>26</v>
      </c>
      <c r="F2371" s="31">
        <v>98.1</v>
      </c>
      <c r="G2371" s="27" t="s">
        <v>42</v>
      </c>
      <c r="H2371" s="32">
        <v>379</v>
      </c>
      <c r="I2371" s="33">
        <v>37179.9</v>
      </c>
      <c r="J2371" s="27" t="s">
        <v>2454</v>
      </c>
      <c r="K2371" s="27" t="s">
        <v>2391</v>
      </c>
      <c r="L2371" s="27" t="s">
        <v>44</v>
      </c>
    </row>
    <row r="2372" spans="1:12" ht="19.5" customHeight="1" x14ac:dyDescent="0.2">
      <c r="A2372" s="27" t="s">
        <v>8</v>
      </c>
      <c r="B2372" s="28">
        <v>44768</v>
      </c>
      <c r="C2372" s="39">
        <v>44768.690913275466</v>
      </c>
      <c r="D2372" s="30" t="s">
        <v>10</v>
      </c>
      <c r="E2372" s="27" t="s">
        <v>22</v>
      </c>
      <c r="F2372" s="31">
        <v>9.3949999999999996</v>
      </c>
      <c r="G2372" s="27" t="s">
        <v>42</v>
      </c>
      <c r="H2372" s="32">
        <v>508</v>
      </c>
      <c r="I2372" s="33">
        <v>4772.66</v>
      </c>
      <c r="J2372" s="27" t="s">
        <v>23</v>
      </c>
      <c r="K2372" s="27" t="s">
        <v>2392</v>
      </c>
      <c r="L2372" s="27" t="s">
        <v>44</v>
      </c>
    </row>
    <row r="2373" spans="1:12" ht="19.5" customHeight="1" x14ac:dyDescent="0.2">
      <c r="A2373" s="27" t="s">
        <v>8</v>
      </c>
      <c r="B2373" s="28">
        <v>44768</v>
      </c>
      <c r="C2373" s="35">
        <v>44768.691110277781</v>
      </c>
      <c r="D2373" s="30" t="s">
        <v>10</v>
      </c>
      <c r="E2373" s="36" t="s">
        <v>22</v>
      </c>
      <c r="F2373" s="37">
        <v>9.3960000000000008</v>
      </c>
      <c r="G2373" s="27" t="s">
        <v>42</v>
      </c>
      <c r="H2373" s="38">
        <v>352</v>
      </c>
      <c r="I2373" s="33">
        <v>3307.39</v>
      </c>
      <c r="J2373" s="36" t="s">
        <v>24</v>
      </c>
      <c r="K2373" s="36" t="s">
        <v>2393</v>
      </c>
      <c r="L2373" s="27" t="s">
        <v>44</v>
      </c>
    </row>
    <row r="2374" spans="1:12" ht="19.5" customHeight="1" x14ac:dyDescent="0.2">
      <c r="A2374" s="27" t="s">
        <v>8</v>
      </c>
      <c r="B2374" s="28">
        <v>44768</v>
      </c>
      <c r="C2374" s="39">
        <v>44768.691112141205</v>
      </c>
      <c r="D2374" s="30" t="s">
        <v>10</v>
      </c>
      <c r="E2374" s="27" t="s">
        <v>26</v>
      </c>
      <c r="F2374" s="31">
        <v>98.14</v>
      </c>
      <c r="G2374" s="27" t="s">
        <v>42</v>
      </c>
      <c r="H2374" s="32">
        <v>370</v>
      </c>
      <c r="I2374" s="33">
        <v>36311.800000000003</v>
      </c>
      <c r="J2374" s="27" t="s">
        <v>24</v>
      </c>
      <c r="K2374" s="27" t="s">
        <v>2394</v>
      </c>
      <c r="L2374" s="27" t="s">
        <v>44</v>
      </c>
    </row>
    <row r="2375" spans="1:12" ht="19.5" customHeight="1" x14ac:dyDescent="0.2">
      <c r="A2375" s="27" t="s">
        <v>8</v>
      </c>
      <c r="B2375" s="28">
        <v>44768</v>
      </c>
      <c r="C2375" s="35">
        <v>44768.691112245368</v>
      </c>
      <c r="D2375" s="30" t="s">
        <v>10</v>
      </c>
      <c r="E2375" s="36" t="s">
        <v>26</v>
      </c>
      <c r="F2375" s="37">
        <v>98.14</v>
      </c>
      <c r="G2375" s="27" t="s">
        <v>42</v>
      </c>
      <c r="H2375" s="38">
        <v>173</v>
      </c>
      <c r="I2375" s="33">
        <v>16978.22</v>
      </c>
      <c r="J2375" s="36" t="s">
        <v>27</v>
      </c>
      <c r="K2375" s="36" t="s">
        <v>2395</v>
      </c>
      <c r="L2375" s="27" t="s">
        <v>44</v>
      </c>
    </row>
    <row r="2376" spans="1:12" ht="19.5" customHeight="1" x14ac:dyDescent="0.2">
      <c r="A2376" s="27" t="s">
        <v>8</v>
      </c>
      <c r="B2376" s="28">
        <v>44768</v>
      </c>
      <c r="C2376" s="35">
        <v>44768.691112245368</v>
      </c>
      <c r="D2376" s="30" t="s">
        <v>10</v>
      </c>
      <c r="E2376" s="36" t="s">
        <v>26</v>
      </c>
      <c r="F2376" s="37">
        <v>98.14</v>
      </c>
      <c r="G2376" s="27" t="s">
        <v>42</v>
      </c>
      <c r="H2376" s="38">
        <v>364</v>
      </c>
      <c r="I2376" s="33">
        <v>35722.959999999999</v>
      </c>
      <c r="J2376" s="36" t="s">
        <v>27</v>
      </c>
      <c r="K2376" s="36" t="s">
        <v>2396</v>
      </c>
      <c r="L2376" s="27" t="s">
        <v>44</v>
      </c>
    </row>
    <row r="2377" spans="1:12" ht="19.5" customHeight="1" x14ac:dyDescent="0.2">
      <c r="A2377" s="27" t="s">
        <v>8</v>
      </c>
      <c r="B2377" s="28">
        <v>44768</v>
      </c>
      <c r="C2377" s="39">
        <v>44768.691172569444</v>
      </c>
      <c r="D2377" s="30" t="s">
        <v>10</v>
      </c>
      <c r="E2377" s="27" t="s">
        <v>26</v>
      </c>
      <c r="F2377" s="31">
        <v>98.12</v>
      </c>
      <c r="G2377" s="27" t="s">
        <v>42</v>
      </c>
      <c r="H2377" s="32">
        <v>99</v>
      </c>
      <c r="I2377" s="33">
        <v>9713.8799999999992</v>
      </c>
      <c r="J2377" s="27" t="s">
        <v>27</v>
      </c>
      <c r="K2377" s="27" t="s">
        <v>2397</v>
      </c>
      <c r="L2377" s="27" t="s">
        <v>44</v>
      </c>
    </row>
    <row r="2378" spans="1:12" ht="19.5" customHeight="1" x14ac:dyDescent="0.2">
      <c r="A2378" s="27" t="s">
        <v>8</v>
      </c>
      <c r="B2378" s="28">
        <v>44768</v>
      </c>
      <c r="C2378" s="39">
        <v>44768.691172569444</v>
      </c>
      <c r="D2378" s="30" t="s">
        <v>10</v>
      </c>
      <c r="E2378" s="27" t="s">
        <v>26</v>
      </c>
      <c r="F2378" s="31">
        <v>98.12</v>
      </c>
      <c r="G2378" s="27" t="s">
        <v>42</v>
      </c>
      <c r="H2378" s="32">
        <v>289</v>
      </c>
      <c r="I2378" s="33">
        <v>28356.68</v>
      </c>
      <c r="J2378" s="27" t="s">
        <v>27</v>
      </c>
      <c r="K2378" s="27" t="s">
        <v>2398</v>
      </c>
      <c r="L2378" s="27" t="s">
        <v>44</v>
      </c>
    </row>
    <row r="2379" spans="1:12" ht="19.5" customHeight="1" x14ac:dyDescent="0.2">
      <c r="A2379" s="27" t="s">
        <v>8</v>
      </c>
      <c r="B2379" s="28">
        <v>44768</v>
      </c>
      <c r="C2379" s="39">
        <v>44768.691253344907</v>
      </c>
      <c r="D2379" s="30" t="s">
        <v>10</v>
      </c>
      <c r="E2379" s="27" t="s">
        <v>22</v>
      </c>
      <c r="F2379" s="31">
        <v>9.3930000000000007</v>
      </c>
      <c r="G2379" s="27" t="s">
        <v>42</v>
      </c>
      <c r="H2379" s="32">
        <v>54</v>
      </c>
      <c r="I2379" s="33">
        <v>507.22</v>
      </c>
      <c r="J2379" s="27" t="s">
        <v>23</v>
      </c>
      <c r="K2379" s="27" t="s">
        <v>2399</v>
      </c>
      <c r="L2379" s="27" t="s">
        <v>44</v>
      </c>
    </row>
    <row r="2380" spans="1:12" ht="19.5" customHeight="1" x14ac:dyDescent="0.2">
      <c r="A2380" s="27" t="s">
        <v>8</v>
      </c>
      <c r="B2380" s="28">
        <v>44768</v>
      </c>
      <c r="C2380" s="35">
        <v>44768.691253344907</v>
      </c>
      <c r="D2380" s="30" t="s">
        <v>10</v>
      </c>
      <c r="E2380" s="36" t="s">
        <v>22</v>
      </c>
      <c r="F2380" s="37">
        <v>9.3930000000000007</v>
      </c>
      <c r="G2380" s="27" t="s">
        <v>42</v>
      </c>
      <c r="H2380" s="38">
        <v>419</v>
      </c>
      <c r="I2380" s="33">
        <v>3935.67</v>
      </c>
      <c r="J2380" s="36" t="s">
        <v>23</v>
      </c>
      <c r="K2380" s="36" t="s">
        <v>2400</v>
      </c>
      <c r="L2380" s="27" t="s">
        <v>44</v>
      </c>
    </row>
    <row r="2381" spans="1:12" ht="19.5" customHeight="1" x14ac:dyDescent="0.2">
      <c r="A2381" s="27" t="s">
        <v>8</v>
      </c>
      <c r="B2381" s="28">
        <v>44768</v>
      </c>
      <c r="C2381" s="39">
        <v>44768.691446574077</v>
      </c>
      <c r="D2381" s="30" t="s">
        <v>10</v>
      </c>
      <c r="E2381" s="27" t="s">
        <v>26</v>
      </c>
      <c r="F2381" s="31">
        <v>98.13</v>
      </c>
      <c r="G2381" s="27" t="s">
        <v>42</v>
      </c>
      <c r="H2381" s="32">
        <v>337</v>
      </c>
      <c r="I2381" s="33">
        <v>33069.81</v>
      </c>
      <c r="J2381" s="27" t="s">
        <v>24</v>
      </c>
      <c r="K2381" s="27" t="s">
        <v>2401</v>
      </c>
      <c r="L2381" s="27" t="s">
        <v>44</v>
      </c>
    </row>
    <row r="2382" spans="1:12" ht="19.5" customHeight="1" x14ac:dyDescent="0.2">
      <c r="A2382" s="27" t="s">
        <v>8</v>
      </c>
      <c r="B2382" s="28">
        <v>44768</v>
      </c>
      <c r="C2382" s="35">
        <v>44768.691446574077</v>
      </c>
      <c r="D2382" s="30" t="s">
        <v>10</v>
      </c>
      <c r="E2382" s="36" t="s">
        <v>26</v>
      </c>
      <c r="F2382" s="37">
        <v>98.13</v>
      </c>
      <c r="G2382" s="27" t="s">
        <v>42</v>
      </c>
      <c r="H2382" s="38">
        <v>9</v>
      </c>
      <c r="I2382" s="33">
        <v>883.17</v>
      </c>
      <c r="J2382" s="36" t="s">
        <v>24</v>
      </c>
      <c r="K2382" s="36" t="s">
        <v>2402</v>
      </c>
      <c r="L2382" s="27" t="s">
        <v>44</v>
      </c>
    </row>
    <row r="2383" spans="1:12" ht="19.5" customHeight="1" x14ac:dyDescent="0.2">
      <c r="A2383" s="27" t="s">
        <v>8</v>
      </c>
      <c r="B2383" s="28">
        <v>44768</v>
      </c>
      <c r="C2383" s="35">
        <v>44768.691562337961</v>
      </c>
      <c r="D2383" s="30" t="s">
        <v>10</v>
      </c>
      <c r="E2383" s="36" t="s">
        <v>22</v>
      </c>
      <c r="F2383" s="37">
        <v>9.3940000000000001</v>
      </c>
      <c r="G2383" s="27" t="s">
        <v>42</v>
      </c>
      <c r="H2383" s="38">
        <v>331</v>
      </c>
      <c r="I2383" s="33">
        <v>3109.41</v>
      </c>
      <c r="J2383" s="36" t="s">
        <v>24</v>
      </c>
      <c r="K2383" s="36" t="s">
        <v>2403</v>
      </c>
      <c r="L2383" s="27" t="s">
        <v>44</v>
      </c>
    </row>
    <row r="2384" spans="1:12" ht="19.5" customHeight="1" x14ac:dyDescent="0.2">
      <c r="A2384" s="27" t="s">
        <v>8</v>
      </c>
      <c r="B2384" s="28">
        <v>44768</v>
      </c>
      <c r="C2384" s="39">
        <v>44768.691668460648</v>
      </c>
      <c r="D2384" s="30" t="s">
        <v>10</v>
      </c>
      <c r="E2384" s="27" t="s">
        <v>22</v>
      </c>
      <c r="F2384" s="31">
        <v>9.3919999999999995</v>
      </c>
      <c r="G2384" s="27" t="s">
        <v>42</v>
      </c>
      <c r="H2384" s="32">
        <v>153</v>
      </c>
      <c r="I2384" s="33">
        <v>1436.98</v>
      </c>
      <c r="J2384" s="27" t="s">
        <v>23</v>
      </c>
      <c r="K2384" s="27" t="s">
        <v>2404</v>
      </c>
      <c r="L2384" s="27" t="s">
        <v>44</v>
      </c>
    </row>
    <row r="2385" spans="1:12" ht="19.5" customHeight="1" x14ac:dyDescent="0.2">
      <c r="A2385" s="27" t="s">
        <v>8</v>
      </c>
      <c r="B2385" s="28">
        <v>44768</v>
      </c>
      <c r="C2385" s="35">
        <v>44768.691668460648</v>
      </c>
      <c r="D2385" s="30" t="s">
        <v>10</v>
      </c>
      <c r="E2385" s="36" t="s">
        <v>22</v>
      </c>
      <c r="F2385" s="37">
        <v>9.3919999999999995</v>
      </c>
      <c r="G2385" s="27" t="s">
        <v>42</v>
      </c>
      <c r="H2385" s="38">
        <v>321</v>
      </c>
      <c r="I2385" s="33">
        <v>3014.83</v>
      </c>
      <c r="J2385" s="36" t="s">
        <v>23</v>
      </c>
      <c r="K2385" s="36" t="s">
        <v>2405</v>
      </c>
      <c r="L2385" s="27" t="s">
        <v>44</v>
      </c>
    </row>
    <row r="2386" spans="1:12" ht="19.5" customHeight="1" x14ac:dyDescent="0.2">
      <c r="A2386" s="27" t="s">
        <v>8</v>
      </c>
      <c r="B2386" s="28">
        <v>44768</v>
      </c>
      <c r="C2386" s="39">
        <v>44768.692209421293</v>
      </c>
      <c r="D2386" s="30" t="s">
        <v>10</v>
      </c>
      <c r="E2386" s="27" t="s">
        <v>22</v>
      </c>
      <c r="F2386" s="31">
        <v>9.3949999999999996</v>
      </c>
      <c r="G2386" s="27" t="s">
        <v>42</v>
      </c>
      <c r="H2386" s="32">
        <v>331</v>
      </c>
      <c r="I2386" s="33">
        <v>3109.75</v>
      </c>
      <c r="J2386" s="27" t="s">
        <v>24</v>
      </c>
      <c r="K2386" s="27" t="s">
        <v>2406</v>
      </c>
      <c r="L2386" s="27" t="s">
        <v>44</v>
      </c>
    </row>
    <row r="2387" spans="1:12" ht="19.5" customHeight="1" x14ac:dyDescent="0.2">
      <c r="A2387" s="27" t="s">
        <v>8</v>
      </c>
      <c r="B2387" s="28">
        <v>44768</v>
      </c>
      <c r="C2387" s="39">
        <v>44768.692209537039</v>
      </c>
      <c r="D2387" s="30" t="s">
        <v>10</v>
      </c>
      <c r="E2387" s="27" t="s">
        <v>26</v>
      </c>
      <c r="F2387" s="31">
        <v>98.13</v>
      </c>
      <c r="G2387" s="27" t="s">
        <v>42</v>
      </c>
      <c r="H2387" s="32">
        <v>326</v>
      </c>
      <c r="I2387" s="33">
        <v>31990.38</v>
      </c>
      <c r="J2387" s="27" t="s">
        <v>27</v>
      </c>
      <c r="K2387" s="27" t="s">
        <v>2407</v>
      </c>
      <c r="L2387" s="27" t="s">
        <v>44</v>
      </c>
    </row>
    <row r="2388" spans="1:12" ht="19.5" customHeight="1" x14ac:dyDescent="0.2">
      <c r="A2388" s="27" t="s">
        <v>8</v>
      </c>
      <c r="B2388" s="28">
        <v>44768</v>
      </c>
      <c r="C2388" s="35">
        <v>44768.692209537039</v>
      </c>
      <c r="D2388" s="30" t="s">
        <v>10</v>
      </c>
      <c r="E2388" s="36" t="s">
        <v>22</v>
      </c>
      <c r="F2388" s="37">
        <v>9.3949999999999996</v>
      </c>
      <c r="G2388" s="27" t="s">
        <v>42</v>
      </c>
      <c r="H2388" s="38">
        <v>473</v>
      </c>
      <c r="I2388" s="33">
        <v>4443.84</v>
      </c>
      <c r="J2388" s="36" t="s">
        <v>23</v>
      </c>
      <c r="K2388" s="36" t="s">
        <v>2408</v>
      </c>
      <c r="L2388" s="27" t="s">
        <v>44</v>
      </c>
    </row>
    <row r="2389" spans="1:12" ht="19.5" customHeight="1" x14ac:dyDescent="0.2">
      <c r="A2389" s="27" t="s">
        <v>8</v>
      </c>
      <c r="B2389" s="28">
        <v>44768</v>
      </c>
      <c r="C2389" s="39">
        <v>44768.692209756948</v>
      </c>
      <c r="D2389" s="30" t="s">
        <v>10</v>
      </c>
      <c r="E2389" s="27" t="s">
        <v>26</v>
      </c>
      <c r="F2389" s="31">
        <v>98.13</v>
      </c>
      <c r="G2389" s="27" t="s">
        <v>42</v>
      </c>
      <c r="H2389" s="32">
        <v>94</v>
      </c>
      <c r="I2389" s="33">
        <v>9224.2199999999993</v>
      </c>
      <c r="J2389" s="27" t="s">
        <v>27</v>
      </c>
      <c r="K2389" s="27" t="s">
        <v>2409</v>
      </c>
      <c r="L2389" s="27" t="s">
        <v>44</v>
      </c>
    </row>
    <row r="2390" spans="1:12" ht="19.5" customHeight="1" x14ac:dyDescent="0.2">
      <c r="A2390" s="27" t="s">
        <v>8</v>
      </c>
      <c r="B2390" s="28">
        <v>44768</v>
      </c>
      <c r="C2390" s="35">
        <v>44768.692237951385</v>
      </c>
      <c r="D2390" s="30" t="s">
        <v>10</v>
      </c>
      <c r="E2390" s="36" t="s">
        <v>26</v>
      </c>
      <c r="F2390" s="37">
        <v>98.12</v>
      </c>
      <c r="G2390" s="27" t="s">
        <v>42</v>
      </c>
      <c r="H2390" s="38">
        <v>364</v>
      </c>
      <c r="I2390" s="33">
        <v>35715.68</v>
      </c>
      <c r="J2390" s="36" t="s">
        <v>24</v>
      </c>
      <c r="K2390" s="36" t="s">
        <v>2410</v>
      </c>
      <c r="L2390" s="27" t="s">
        <v>44</v>
      </c>
    </row>
    <row r="2391" spans="1:12" ht="19.5" customHeight="1" x14ac:dyDescent="0.2">
      <c r="A2391" s="27" t="s">
        <v>8</v>
      </c>
      <c r="B2391" s="28">
        <v>44768</v>
      </c>
      <c r="C2391" s="35">
        <v>44768.692238009258</v>
      </c>
      <c r="D2391" s="30" t="s">
        <v>10</v>
      </c>
      <c r="E2391" s="36" t="s">
        <v>26</v>
      </c>
      <c r="F2391" s="37">
        <v>98.12</v>
      </c>
      <c r="G2391" s="27" t="s">
        <v>42</v>
      </c>
      <c r="H2391" s="38">
        <v>454</v>
      </c>
      <c r="I2391" s="33">
        <v>44546.48</v>
      </c>
      <c r="J2391" s="36" t="s">
        <v>27</v>
      </c>
      <c r="K2391" s="36" t="s">
        <v>2411</v>
      </c>
      <c r="L2391" s="27" t="s">
        <v>44</v>
      </c>
    </row>
    <row r="2392" spans="1:12" ht="19.5" customHeight="1" x14ac:dyDescent="0.2">
      <c r="A2392" s="27" t="s">
        <v>8</v>
      </c>
      <c r="B2392" s="28">
        <v>44768</v>
      </c>
      <c r="C2392" s="39">
        <v>44768.692238009258</v>
      </c>
      <c r="D2392" s="30" t="s">
        <v>10</v>
      </c>
      <c r="E2392" s="27" t="s">
        <v>26</v>
      </c>
      <c r="F2392" s="31">
        <v>98.12</v>
      </c>
      <c r="G2392" s="27" t="s">
        <v>42</v>
      </c>
      <c r="H2392" s="32">
        <v>48</v>
      </c>
      <c r="I2392" s="33">
        <v>4709.76</v>
      </c>
      <c r="J2392" s="27" t="s">
        <v>27</v>
      </c>
      <c r="K2392" s="27" t="s">
        <v>2412</v>
      </c>
      <c r="L2392" s="27" t="s">
        <v>44</v>
      </c>
    </row>
    <row r="2393" spans="1:12" ht="19.5" customHeight="1" x14ac:dyDescent="0.2">
      <c r="A2393" s="27" t="s">
        <v>8</v>
      </c>
      <c r="B2393" s="28">
        <v>44768</v>
      </c>
      <c r="C2393" s="35">
        <v>44768.692322418981</v>
      </c>
      <c r="D2393" s="30" t="s">
        <v>10</v>
      </c>
      <c r="E2393" s="36" t="s">
        <v>26</v>
      </c>
      <c r="F2393" s="37">
        <v>98.11</v>
      </c>
      <c r="G2393" s="27" t="s">
        <v>42</v>
      </c>
      <c r="H2393" s="38">
        <v>339</v>
      </c>
      <c r="I2393" s="33">
        <v>33259.29</v>
      </c>
      <c r="J2393" s="36" t="s">
        <v>27</v>
      </c>
      <c r="K2393" s="36" t="s">
        <v>2413</v>
      </c>
      <c r="L2393" s="27" t="s">
        <v>44</v>
      </c>
    </row>
    <row r="2394" spans="1:12" ht="19.5" customHeight="1" x14ac:dyDescent="0.2">
      <c r="A2394" s="27" t="s">
        <v>8</v>
      </c>
      <c r="B2394" s="28">
        <v>44768</v>
      </c>
      <c r="C2394" s="39">
        <v>44768.69276690972</v>
      </c>
      <c r="D2394" s="30" t="s">
        <v>10</v>
      </c>
      <c r="E2394" s="27" t="s">
        <v>22</v>
      </c>
      <c r="F2394" s="31">
        <v>9.3960000000000008</v>
      </c>
      <c r="G2394" s="27" t="s">
        <v>42</v>
      </c>
      <c r="H2394" s="32">
        <v>187</v>
      </c>
      <c r="I2394" s="33">
        <v>1757.05</v>
      </c>
      <c r="J2394" s="27" t="s">
        <v>23</v>
      </c>
      <c r="K2394" s="27" t="s">
        <v>2414</v>
      </c>
      <c r="L2394" s="27" t="s">
        <v>44</v>
      </c>
    </row>
    <row r="2395" spans="1:12" ht="19.5" customHeight="1" x14ac:dyDescent="0.2">
      <c r="A2395" s="27" t="s">
        <v>8</v>
      </c>
      <c r="B2395" s="28">
        <v>44768</v>
      </c>
      <c r="C2395" s="39">
        <v>44768.69276690972</v>
      </c>
      <c r="D2395" s="30" t="s">
        <v>10</v>
      </c>
      <c r="E2395" s="27" t="s">
        <v>22</v>
      </c>
      <c r="F2395" s="31">
        <v>9.3960000000000008</v>
      </c>
      <c r="G2395" s="27" t="s">
        <v>42</v>
      </c>
      <c r="H2395" s="32">
        <v>287</v>
      </c>
      <c r="I2395" s="33">
        <v>2696.65</v>
      </c>
      <c r="J2395" s="27" t="s">
        <v>23</v>
      </c>
      <c r="K2395" s="27" t="s">
        <v>2415</v>
      </c>
      <c r="L2395" s="27" t="s">
        <v>44</v>
      </c>
    </row>
    <row r="2396" spans="1:12" ht="19.5" customHeight="1" x14ac:dyDescent="0.2">
      <c r="A2396" s="27" t="s">
        <v>8</v>
      </c>
      <c r="B2396" s="28">
        <v>44768</v>
      </c>
      <c r="C2396" s="35">
        <v>44768.692901030096</v>
      </c>
      <c r="D2396" s="30" t="s">
        <v>10</v>
      </c>
      <c r="E2396" s="36" t="s">
        <v>22</v>
      </c>
      <c r="F2396" s="37">
        <v>9.3960000000000008</v>
      </c>
      <c r="G2396" s="27" t="s">
        <v>42</v>
      </c>
      <c r="H2396" s="38">
        <v>331</v>
      </c>
      <c r="I2396" s="33">
        <v>3110.08</v>
      </c>
      <c r="J2396" s="36" t="s">
        <v>24</v>
      </c>
      <c r="K2396" s="36" t="s">
        <v>2416</v>
      </c>
      <c r="L2396" s="27" t="s">
        <v>44</v>
      </c>
    </row>
    <row r="2397" spans="1:12" ht="19.5" customHeight="1" x14ac:dyDescent="0.2">
      <c r="A2397" s="27" t="s">
        <v>8</v>
      </c>
      <c r="B2397" s="28">
        <v>44768</v>
      </c>
      <c r="C2397" s="39">
        <v>44768.692929097226</v>
      </c>
      <c r="D2397" s="30" t="s">
        <v>10</v>
      </c>
      <c r="E2397" s="27" t="s">
        <v>26</v>
      </c>
      <c r="F2397" s="31">
        <v>98.15</v>
      </c>
      <c r="G2397" s="27" t="s">
        <v>42</v>
      </c>
      <c r="H2397" s="32">
        <v>355</v>
      </c>
      <c r="I2397" s="33">
        <v>34843.25</v>
      </c>
      <c r="J2397" s="27" t="s">
        <v>24</v>
      </c>
      <c r="K2397" s="27" t="s">
        <v>2417</v>
      </c>
      <c r="L2397" s="27" t="s">
        <v>44</v>
      </c>
    </row>
    <row r="2398" spans="1:12" ht="19.5" customHeight="1" x14ac:dyDescent="0.2">
      <c r="A2398" s="27" t="s">
        <v>8</v>
      </c>
      <c r="B2398" s="28">
        <v>44768</v>
      </c>
      <c r="C2398" s="35">
        <v>44768.692929212964</v>
      </c>
      <c r="D2398" s="30" t="s">
        <v>10</v>
      </c>
      <c r="E2398" s="36" t="s">
        <v>26</v>
      </c>
      <c r="F2398" s="37">
        <v>98.15</v>
      </c>
      <c r="G2398" s="27" t="s">
        <v>42</v>
      </c>
      <c r="H2398" s="38">
        <v>427</v>
      </c>
      <c r="I2398" s="33">
        <v>41910.050000000003</v>
      </c>
      <c r="J2398" s="36" t="s">
        <v>27</v>
      </c>
      <c r="K2398" s="36" t="s">
        <v>2418</v>
      </c>
      <c r="L2398" s="27" t="s">
        <v>44</v>
      </c>
    </row>
    <row r="2399" spans="1:12" ht="19.5" customHeight="1" x14ac:dyDescent="0.2">
      <c r="A2399" s="27" t="s">
        <v>8</v>
      </c>
      <c r="B2399" s="28">
        <v>44768</v>
      </c>
      <c r="C2399" s="35">
        <v>44768.692929386576</v>
      </c>
      <c r="D2399" s="30" t="s">
        <v>10</v>
      </c>
      <c r="E2399" s="36" t="s">
        <v>26</v>
      </c>
      <c r="F2399" s="37">
        <v>98.15</v>
      </c>
      <c r="G2399" s="27" t="s">
        <v>42</v>
      </c>
      <c r="H2399" s="38">
        <v>379</v>
      </c>
      <c r="I2399" s="33">
        <v>37198.85</v>
      </c>
      <c r="J2399" s="36" t="s">
        <v>2454</v>
      </c>
      <c r="K2399" s="36" t="s">
        <v>2419</v>
      </c>
      <c r="L2399" s="27" t="s">
        <v>44</v>
      </c>
    </row>
    <row r="2400" spans="1:12" ht="19.5" customHeight="1" x14ac:dyDescent="0.2">
      <c r="A2400" s="27" t="s">
        <v>8</v>
      </c>
      <c r="B2400" s="28">
        <v>44768</v>
      </c>
      <c r="C2400" s="35">
        <v>44768.692930219906</v>
      </c>
      <c r="D2400" s="30" t="s">
        <v>10</v>
      </c>
      <c r="E2400" s="36" t="s">
        <v>26</v>
      </c>
      <c r="F2400" s="37">
        <v>98.15</v>
      </c>
      <c r="G2400" s="27" t="s">
        <v>42</v>
      </c>
      <c r="H2400" s="38">
        <v>352</v>
      </c>
      <c r="I2400" s="33">
        <v>34548.800000000003</v>
      </c>
      <c r="J2400" s="36" t="s">
        <v>27</v>
      </c>
      <c r="K2400" s="36" t="s">
        <v>2420</v>
      </c>
      <c r="L2400" s="27" t="s">
        <v>44</v>
      </c>
    </row>
    <row r="2401" spans="1:12" ht="19.5" customHeight="1" x14ac:dyDescent="0.2">
      <c r="A2401" s="27" t="s">
        <v>8</v>
      </c>
      <c r="B2401" s="28">
        <v>44768</v>
      </c>
      <c r="C2401" s="39">
        <v>44768.693069293979</v>
      </c>
      <c r="D2401" s="30" t="s">
        <v>10</v>
      </c>
      <c r="E2401" s="27" t="s">
        <v>22</v>
      </c>
      <c r="F2401" s="31">
        <v>9.3919999999999995</v>
      </c>
      <c r="G2401" s="27" t="s">
        <v>42</v>
      </c>
      <c r="H2401" s="32">
        <v>465</v>
      </c>
      <c r="I2401" s="33">
        <v>4367.28</v>
      </c>
      <c r="J2401" s="27" t="s">
        <v>23</v>
      </c>
      <c r="K2401" s="27" t="s">
        <v>2421</v>
      </c>
      <c r="L2401" s="27" t="s">
        <v>44</v>
      </c>
    </row>
    <row r="2402" spans="1:12" ht="19.5" customHeight="1" x14ac:dyDescent="0.2">
      <c r="A2402" s="27" t="s">
        <v>8</v>
      </c>
      <c r="B2402" s="28">
        <v>44768</v>
      </c>
      <c r="C2402" s="39">
        <v>44768.693069293979</v>
      </c>
      <c r="D2402" s="30" t="s">
        <v>10</v>
      </c>
      <c r="E2402" s="27" t="s">
        <v>22</v>
      </c>
      <c r="F2402" s="31">
        <v>9.3919999999999995</v>
      </c>
      <c r="G2402" s="27" t="s">
        <v>42</v>
      </c>
      <c r="H2402" s="32">
        <v>9</v>
      </c>
      <c r="I2402" s="33">
        <v>84.53</v>
      </c>
      <c r="J2402" s="27" t="s">
        <v>23</v>
      </c>
      <c r="K2402" s="27" t="s">
        <v>2422</v>
      </c>
      <c r="L2402" s="27" t="s">
        <v>44</v>
      </c>
    </row>
    <row r="2403" spans="1:12" ht="19.5" customHeight="1" x14ac:dyDescent="0.2">
      <c r="A2403" s="27" t="s">
        <v>8</v>
      </c>
      <c r="B2403" s="28">
        <v>44768</v>
      </c>
      <c r="C2403" s="35">
        <v>44768.693366678242</v>
      </c>
      <c r="D2403" s="30" t="s">
        <v>10</v>
      </c>
      <c r="E2403" s="36" t="s">
        <v>26</v>
      </c>
      <c r="F2403" s="37">
        <v>98.13</v>
      </c>
      <c r="G2403" s="27" t="s">
        <v>42</v>
      </c>
      <c r="H2403" s="38">
        <v>171</v>
      </c>
      <c r="I2403" s="33">
        <v>16780.23</v>
      </c>
      <c r="J2403" s="36" t="s">
        <v>24</v>
      </c>
      <c r="K2403" s="36" t="s">
        <v>2423</v>
      </c>
      <c r="L2403" s="27" t="s">
        <v>44</v>
      </c>
    </row>
    <row r="2404" spans="1:12" ht="19.5" customHeight="1" x14ac:dyDescent="0.2">
      <c r="A2404" s="27" t="s">
        <v>8</v>
      </c>
      <c r="B2404" s="28">
        <v>44768</v>
      </c>
      <c r="C2404" s="35">
        <v>44768.693366689811</v>
      </c>
      <c r="D2404" s="30" t="s">
        <v>10</v>
      </c>
      <c r="E2404" s="36" t="s">
        <v>26</v>
      </c>
      <c r="F2404" s="37">
        <v>98.13</v>
      </c>
      <c r="G2404" s="27" t="s">
        <v>42</v>
      </c>
      <c r="H2404" s="38">
        <v>184</v>
      </c>
      <c r="I2404" s="33">
        <v>18055.919999999998</v>
      </c>
      <c r="J2404" s="36" t="s">
        <v>24</v>
      </c>
      <c r="K2404" s="36" t="s">
        <v>2424</v>
      </c>
      <c r="L2404" s="27" t="s">
        <v>44</v>
      </c>
    </row>
    <row r="2405" spans="1:12" ht="19.5" customHeight="1" x14ac:dyDescent="0.2">
      <c r="A2405" s="27" t="s">
        <v>8</v>
      </c>
      <c r="B2405" s="28">
        <v>44768</v>
      </c>
      <c r="C2405" s="39">
        <v>44768.693366736108</v>
      </c>
      <c r="D2405" s="30" t="s">
        <v>10</v>
      </c>
      <c r="E2405" s="27" t="s">
        <v>26</v>
      </c>
      <c r="F2405" s="31">
        <v>98.14</v>
      </c>
      <c r="G2405" s="27" t="s">
        <v>42</v>
      </c>
      <c r="H2405" s="32">
        <v>48</v>
      </c>
      <c r="I2405" s="33">
        <v>4710.72</v>
      </c>
      <c r="J2405" s="27" t="s">
        <v>2454</v>
      </c>
      <c r="K2405" s="27" t="s">
        <v>2425</v>
      </c>
      <c r="L2405" s="27" t="s">
        <v>44</v>
      </c>
    </row>
    <row r="2406" spans="1:12" ht="19.5" customHeight="1" x14ac:dyDescent="0.2">
      <c r="A2406" s="27" t="s">
        <v>8</v>
      </c>
      <c r="B2406" s="28">
        <v>44768</v>
      </c>
      <c r="C2406" s="39">
        <v>44768.693377326388</v>
      </c>
      <c r="D2406" s="30" t="s">
        <v>10</v>
      </c>
      <c r="E2406" s="27" t="s">
        <v>22</v>
      </c>
      <c r="F2406" s="31">
        <v>9.3940000000000001</v>
      </c>
      <c r="G2406" s="27" t="s">
        <v>42</v>
      </c>
      <c r="H2406" s="32">
        <v>331</v>
      </c>
      <c r="I2406" s="33">
        <v>3109.41</v>
      </c>
      <c r="J2406" s="27" t="s">
        <v>24</v>
      </c>
      <c r="K2406" s="27" t="s">
        <v>2426</v>
      </c>
      <c r="L2406" s="27" t="s">
        <v>44</v>
      </c>
    </row>
    <row r="2407" spans="1:12" ht="19.5" customHeight="1" x14ac:dyDescent="0.2">
      <c r="A2407" s="27" t="s">
        <v>8</v>
      </c>
      <c r="B2407" s="28">
        <v>44768</v>
      </c>
      <c r="C2407" s="35">
        <v>44768.693582615742</v>
      </c>
      <c r="D2407" s="30" t="s">
        <v>10</v>
      </c>
      <c r="E2407" s="36" t="s">
        <v>26</v>
      </c>
      <c r="F2407" s="37">
        <v>98.11</v>
      </c>
      <c r="G2407" s="27" t="s">
        <v>42</v>
      </c>
      <c r="H2407" s="38">
        <v>407</v>
      </c>
      <c r="I2407" s="33">
        <v>39930.769999999997</v>
      </c>
      <c r="J2407" s="36" t="s">
        <v>27</v>
      </c>
      <c r="K2407" s="36" t="s">
        <v>2427</v>
      </c>
      <c r="L2407" s="27" t="s">
        <v>44</v>
      </c>
    </row>
    <row r="2408" spans="1:12" ht="19.5" customHeight="1" x14ac:dyDescent="0.2">
      <c r="A2408" s="27" t="s">
        <v>8</v>
      </c>
      <c r="B2408" s="28">
        <v>44768</v>
      </c>
      <c r="C2408" s="35">
        <v>44768.693583587963</v>
      </c>
      <c r="D2408" s="30" t="s">
        <v>10</v>
      </c>
      <c r="E2408" s="36" t="s">
        <v>26</v>
      </c>
      <c r="F2408" s="37">
        <v>98.11</v>
      </c>
      <c r="G2408" s="27" t="s">
        <v>42</v>
      </c>
      <c r="H2408" s="38">
        <v>331</v>
      </c>
      <c r="I2408" s="33">
        <v>32474.41</v>
      </c>
      <c r="J2408" s="36" t="s">
        <v>27</v>
      </c>
      <c r="K2408" s="36" t="s">
        <v>2428</v>
      </c>
      <c r="L2408" s="27" t="s">
        <v>44</v>
      </c>
    </row>
    <row r="2409" spans="1:12" ht="19.5" customHeight="1" x14ac:dyDescent="0.2">
      <c r="A2409" s="27" t="s">
        <v>8</v>
      </c>
      <c r="B2409" s="28">
        <v>44768</v>
      </c>
      <c r="C2409" s="39">
        <v>44768.693878923608</v>
      </c>
      <c r="D2409" s="30" t="s">
        <v>10</v>
      </c>
      <c r="E2409" s="27" t="s">
        <v>22</v>
      </c>
      <c r="F2409" s="31">
        <v>9.3940000000000001</v>
      </c>
      <c r="G2409" s="27" t="s">
        <v>42</v>
      </c>
      <c r="H2409" s="32">
        <v>471</v>
      </c>
      <c r="I2409" s="33">
        <v>4424.57</v>
      </c>
      <c r="J2409" s="27" t="s">
        <v>23</v>
      </c>
      <c r="K2409" s="27" t="s">
        <v>2429</v>
      </c>
      <c r="L2409" s="27" t="s">
        <v>44</v>
      </c>
    </row>
    <row r="2410" spans="1:12" ht="19.5" customHeight="1" x14ac:dyDescent="0.2">
      <c r="A2410" s="27" t="s">
        <v>8</v>
      </c>
      <c r="B2410" s="28">
        <v>44768</v>
      </c>
      <c r="C2410" s="35">
        <v>44768.693880995372</v>
      </c>
      <c r="D2410" s="30" t="s">
        <v>10</v>
      </c>
      <c r="E2410" s="36" t="s">
        <v>22</v>
      </c>
      <c r="F2410" s="37">
        <v>9.3930000000000007</v>
      </c>
      <c r="G2410" s="27" t="s">
        <v>42</v>
      </c>
      <c r="H2410" s="38">
        <v>290</v>
      </c>
      <c r="I2410" s="33">
        <v>2723.97</v>
      </c>
      <c r="J2410" s="36" t="s">
        <v>23</v>
      </c>
      <c r="K2410" s="36" t="s">
        <v>2430</v>
      </c>
      <c r="L2410" s="27" t="s">
        <v>44</v>
      </c>
    </row>
    <row r="2411" spans="1:12" ht="19.5" customHeight="1" x14ac:dyDescent="0.2">
      <c r="A2411" s="27" t="s">
        <v>8</v>
      </c>
      <c r="B2411" s="28">
        <v>44768</v>
      </c>
      <c r="C2411" s="39">
        <v>44768.693880995372</v>
      </c>
      <c r="D2411" s="30" t="s">
        <v>10</v>
      </c>
      <c r="E2411" s="27" t="s">
        <v>22</v>
      </c>
      <c r="F2411" s="31">
        <v>9.3930000000000007</v>
      </c>
      <c r="G2411" s="27" t="s">
        <v>42</v>
      </c>
      <c r="H2411" s="32">
        <v>134</v>
      </c>
      <c r="I2411" s="33">
        <v>1258.6600000000001</v>
      </c>
      <c r="J2411" s="27" t="s">
        <v>23</v>
      </c>
      <c r="K2411" s="27" t="s">
        <v>2431</v>
      </c>
      <c r="L2411" s="27" t="s">
        <v>44</v>
      </c>
    </row>
    <row r="2412" spans="1:12" ht="19.5" customHeight="1" x14ac:dyDescent="0.2">
      <c r="A2412" s="27" t="s">
        <v>8</v>
      </c>
      <c r="B2412" s="28">
        <v>44768</v>
      </c>
      <c r="C2412" s="39">
        <v>44768.693881261577</v>
      </c>
      <c r="D2412" s="30" t="s">
        <v>10</v>
      </c>
      <c r="E2412" s="27" t="s">
        <v>26</v>
      </c>
      <c r="F2412" s="31">
        <v>98.11</v>
      </c>
      <c r="G2412" s="27" t="s">
        <v>42</v>
      </c>
      <c r="H2412" s="32">
        <v>320</v>
      </c>
      <c r="I2412" s="33">
        <v>31395.200000000001</v>
      </c>
      <c r="J2412" s="27" t="s">
        <v>27</v>
      </c>
      <c r="K2412" s="27" t="s">
        <v>2432</v>
      </c>
      <c r="L2412" s="27" t="s">
        <v>44</v>
      </c>
    </row>
    <row r="2413" spans="1:12" ht="19.5" customHeight="1" x14ac:dyDescent="0.2">
      <c r="A2413" s="27" t="s">
        <v>8</v>
      </c>
      <c r="B2413" s="28">
        <v>44768</v>
      </c>
      <c r="C2413" s="39">
        <v>44768.693881377316</v>
      </c>
      <c r="D2413" s="30" t="s">
        <v>10</v>
      </c>
      <c r="E2413" s="27" t="s">
        <v>26</v>
      </c>
      <c r="F2413" s="31">
        <v>98.11</v>
      </c>
      <c r="G2413" s="27" t="s">
        <v>42</v>
      </c>
      <c r="H2413" s="32">
        <v>290</v>
      </c>
      <c r="I2413" s="33">
        <v>28451.9</v>
      </c>
      <c r="J2413" s="27" t="s">
        <v>24</v>
      </c>
      <c r="K2413" s="27" t="s">
        <v>2433</v>
      </c>
      <c r="L2413" s="27" t="s">
        <v>44</v>
      </c>
    </row>
    <row r="2414" spans="1:12" ht="19.5" customHeight="1" x14ac:dyDescent="0.2">
      <c r="A2414" s="27" t="s">
        <v>8</v>
      </c>
      <c r="B2414" s="28">
        <v>44768</v>
      </c>
      <c r="C2414" s="35">
        <v>44768.694250601853</v>
      </c>
      <c r="D2414" s="30" t="s">
        <v>10</v>
      </c>
      <c r="E2414" s="36" t="s">
        <v>22</v>
      </c>
      <c r="F2414" s="37">
        <v>9.3949999999999996</v>
      </c>
      <c r="G2414" s="27" t="s">
        <v>42</v>
      </c>
      <c r="H2414" s="38">
        <v>197</v>
      </c>
      <c r="I2414" s="33">
        <v>1850.82</v>
      </c>
      <c r="J2414" s="36" t="s">
        <v>23</v>
      </c>
      <c r="K2414" s="36" t="s">
        <v>2434</v>
      </c>
      <c r="L2414" s="27" t="s">
        <v>44</v>
      </c>
    </row>
    <row r="2415" spans="1:12" ht="19.5" customHeight="1" x14ac:dyDescent="0.2">
      <c r="A2415" s="27" t="s">
        <v>8</v>
      </c>
      <c r="B2415" s="28">
        <v>44768</v>
      </c>
      <c r="C2415" s="39">
        <v>44768.694250601853</v>
      </c>
      <c r="D2415" s="30" t="s">
        <v>10</v>
      </c>
      <c r="E2415" s="27" t="s">
        <v>22</v>
      </c>
      <c r="F2415" s="31">
        <v>9.3949999999999996</v>
      </c>
      <c r="G2415" s="27" t="s">
        <v>42</v>
      </c>
      <c r="H2415" s="32">
        <v>129</v>
      </c>
      <c r="I2415" s="33">
        <v>1211.96</v>
      </c>
      <c r="J2415" s="27" t="s">
        <v>23</v>
      </c>
      <c r="K2415" s="27" t="s">
        <v>2435</v>
      </c>
      <c r="L2415" s="27" t="s">
        <v>44</v>
      </c>
    </row>
    <row r="2416" spans="1:12" ht="19.5" customHeight="1" x14ac:dyDescent="0.2">
      <c r="A2416" s="27" t="s">
        <v>8</v>
      </c>
      <c r="B2416" s="28">
        <v>44768</v>
      </c>
      <c r="C2416" s="35">
        <v>44768.694250601853</v>
      </c>
      <c r="D2416" s="30" t="s">
        <v>10</v>
      </c>
      <c r="E2416" s="36" t="s">
        <v>26</v>
      </c>
      <c r="F2416" s="37">
        <v>98.12</v>
      </c>
      <c r="G2416" s="27" t="s">
        <v>42</v>
      </c>
      <c r="H2416" s="38">
        <v>386</v>
      </c>
      <c r="I2416" s="33">
        <v>37874.32</v>
      </c>
      <c r="J2416" s="36" t="s">
        <v>27</v>
      </c>
      <c r="K2416" s="36" t="s">
        <v>2436</v>
      </c>
      <c r="L2416" s="27" t="s">
        <v>44</v>
      </c>
    </row>
    <row r="2417" spans="1:12" ht="19.5" customHeight="1" x14ac:dyDescent="0.2">
      <c r="A2417" s="27" t="s">
        <v>8</v>
      </c>
      <c r="B2417" s="28">
        <v>44768</v>
      </c>
      <c r="C2417" s="35">
        <v>44768.694260949072</v>
      </c>
      <c r="D2417" s="30" t="s">
        <v>10</v>
      </c>
      <c r="E2417" s="36" t="s">
        <v>22</v>
      </c>
      <c r="F2417" s="37">
        <v>9.3940000000000001</v>
      </c>
      <c r="G2417" s="27" t="s">
        <v>42</v>
      </c>
      <c r="H2417" s="38">
        <v>36</v>
      </c>
      <c r="I2417" s="33">
        <v>338.18</v>
      </c>
      <c r="J2417" s="36" t="s">
        <v>23</v>
      </c>
      <c r="K2417" s="36" t="s">
        <v>2437</v>
      </c>
      <c r="L2417" s="27" t="s">
        <v>44</v>
      </c>
    </row>
    <row r="2418" spans="1:12" ht="19.5" customHeight="1" x14ac:dyDescent="0.2">
      <c r="A2418" s="27" t="s">
        <v>8</v>
      </c>
      <c r="B2418" s="28">
        <v>44768</v>
      </c>
      <c r="C2418" s="35">
        <v>44768.694261064818</v>
      </c>
      <c r="D2418" s="30" t="s">
        <v>10</v>
      </c>
      <c r="E2418" s="36" t="s">
        <v>22</v>
      </c>
      <c r="F2418" s="37">
        <v>9.3940000000000001</v>
      </c>
      <c r="G2418" s="27" t="s">
        <v>42</v>
      </c>
      <c r="H2418" s="38">
        <v>120</v>
      </c>
      <c r="I2418" s="33">
        <v>1127.28</v>
      </c>
      <c r="J2418" s="36" t="s">
        <v>24</v>
      </c>
      <c r="K2418" s="36" t="s">
        <v>2438</v>
      </c>
      <c r="L2418" s="27" t="s">
        <v>44</v>
      </c>
    </row>
    <row r="2419" spans="1:12" ht="19.5" customHeight="1" x14ac:dyDescent="0.2">
      <c r="A2419" s="27" t="s">
        <v>8</v>
      </c>
      <c r="B2419" s="28">
        <v>44768</v>
      </c>
      <c r="C2419" s="39">
        <v>44768.694261064818</v>
      </c>
      <c r="D2419" s="30" t="s">
        <v>10</v>
      </c>
      <c r="E2419" s="27" t="s">
        <v>22</v>
      </c>
      <c r="F2419" s="31">
        <v>9.3940000000000001</v>
      </c>
      <c r="G2419" s="27" t="s">
        <v>42</v>
      </c>
      <c r="H2419" s="32">
        <v>324</v>
      </c>
      <c r="I2419" s="33">
        <v>3043.66</v>
      </c>
      <c r="J2419" s="27" t="s">
        <v>24</v>
      </c>
      <c r="K2419" s="27" t="s">
        <v>2439</v>
      </c>
      <c r="L2419" s="27" t="s">
        <v>44</v>
      </c>
    </row>
    <row r="2420" spans="1:12" ht="19.5" customHeight="1" x14ac:dyDescent="0.2">
      <c r="A2420" s="27" t="s">
        <v>8</v>
      </c>
      <c r="B2420" s="28">
        <v>44768</v>
      </c>
      <c r="C2420" s="35">
        <v>44768.694729317132</v>
      </c>
      <c r="D2420" s="30" t="s">
        <v>10</v>
      </c>
      <c r="E2420" s="36" t="s">
        <v>26</v>
      </c>
      <c r="F2420" s="37">
        <v>98.1</v>
      </c>
      <c r="G2420" s="27" t="s">
        <v>42</v>
      </c>
      <c r="H2420" s="38">
        <v>441</v>
      </c>
      <c r="I2420" s="33">
        <v>43262.1</v>
      </c>
      <c r="J2420" s="36" t="s">
        <v>24</v>
      </c>
      <c r="K2420" s="36" t="s">
        <v>2440</v>
      </c>
      <c r="L2420" s="27" t="s">
        <v>44</v>
      </c>
    </row>
    <row r="2421" spans="1:12" ht="19.5" customHeight="1" x14ac:dyDescent="0.2">
      <c r="A2421" s="27" t="s">
        <v>8</v>
      </c>
      <c r="B2421" s="28">
        <v>44768</v>
      </c>
      <c r="C2421" s="39">
        <v>44768.69497798611</v>
      </c>
      <c r="D2421" s="30" t="s">
        <v>10</v>
      </c>
      <c r="E2421" s="27" t="s">
        <v>22</v>
      </c>
      <c r="F2421" s="31">
        <v>9.3930000000000007</v>
      </c>
      <c r="G2421" s="27" t="s">
        <v>42</v>
      </c>
      <c r="H2421" s="32">
        <v>361</v>
      </c>
      <c r="I2421" s="33">
        <v>3390.87</v>
      </c>
      <c r="J2421" s="27" t="s">
        <v>24</v>
      </c>
      <c r="K2421" s="27" t="s">
        <v>2441</v>
      </c>
      <c r="L2421" s="27" t="s">
        <v>44</v>
      </c>
    </row>
    <row r="2422" spans="1:12" ht="19.5" customHeight="1" x14ac:dyDescent="0.2">
      <c r="A2422" s="27" t="s">
        <v>8</v>
      </c>
      <c r="B2422" s="28">
        <v>44768</v>
      </c>
      <c r="C2422" s="39">
        <v>44768.69500122685</v>
      </c>
      <c r="D2422" s="30" t="s">
        <v>10</v>
      </c>
      <c r="E2422" s="27" t="s">
        <v>26</v>
      </c>
      <c r="F2422" s="31">
        <v>98.1</v>
      </c>
      <c r="G2422" s="27" t="s">
        <v>42</v>
      </c>
      <c r="H2422" s="32">
        <v>51</v>
      </c>
      <c r="I2422" s="33">
        <v>5003.1000000000004</v>
      </c>
      <c r="J2422" s="27" t="s">
        <v>27</v>
      </c>
      <c r="K2422" s="27" t="s">
        <v>2442</v>
      </c>
      <c r="L2422" s="27" t="s">
        <v>44</v>
      </c>
    </row>
    <row r="2423" spans="1:12" ht="19.5" customHeight="1" x14ac:dyDescent="0.2">
      <c r="A2423" s="27" t="s">
        <v>8</v>
      </c>
      <c r="B2423" s="28">
        <v>44768</v>
      </c>
      <c r="C2423" s="35">
        <v>44768.695001527776</v>
      </c>
      <c r="D2423" s="30" t="s">
        <v>10</v>
      </c>
      <c r="E2423" s="36" t="s">
        <v>26</v>
      </c>
      <c r="F2423" s="37">
        <v>98.1</v>
      </c>
      <c r="G2423" s="27" t="s">
        <v>42</v>
      </c>
      <c r="H2423" s="38">
        <v>295</v>
      </c>
      <c r="I2423" s="33">
        <v>28939.5</v>
      </c>
      <c r="J2423" s="36" t="s">
        <v>27</v>
      </c>
      <c r="K2423" s="36" t="s">
        <v>2443</v>
      </c>
      <c r="L2423" s="27" t="s">
        <v>44</v>
      </c>
    </row>
    <row r="2424" spans="1:12" ht="19.5" customHeight="1" x14ac:dyDescent="0.2">
      <c r="A2424" s="27" t="s">
        <v>8</v>
      </c>
      <c r="B2424" s="28">
        <v>44768</v>
      </c>
      <c r="C2424" s="39">
        <v>44768.69506701389</v>
      </c>
      <c r="D2424" s="30" t="s">
        <v>10</v>
      </c>
      <c r="E2424" s="27" t="s">
        <v>22</v>
      </c>
      <c r="F2424" s="31">
        <v>9.3919999999999995</v>
      </c>
      <c r="G2424" s="27" t="s">
        <v>42</v>
      </c>
      <c r="H2424" s="32">
        <v>515</v>
      </c>
      <c r="I2424" s="33">
        <v>4836.88</v>
      </c>
      <c r="J2424" s="27" t="s">
        <v>23</v>
      </c>
      <c r="K2424" s="27" t="s">
        <v>2444</v>
      </c>
      <c r="L2424" s="27" t="s">
        <v>44</v>
      </c>
    </row>
    <row r="2425" spans="1:12" ht="19.5" customHeight="1" x14ac:dyDescent="0.2">
      <c r="A2425" s="27" t="s">
        <v>8</v>
      </c>
      <c r="B2425" s="28">
        <v>44768</v>
      </c>
      <c r="C2425" s="39">
        <v>44768.69506701389</v>
      </c>
      <c r="D2425" s="30" t="s">
        <v>10</v>
      </c>
      <c r="E2425" s="27" t="s">
        <v>22</v>
      </c>
      <c r="F2425" s="31">
        <v>9.3919999999999995</v>
      </c>
      <c r="G2425" s="27" t="s">
        <v>42</v>
      </c>
      <c r="H2425" s="32">
        <v>156</v>
      </c>
      <c r="I2425" s="33">
        <v>1465.15</v>
      </c>
      <c r="J2425" s="27" t="s">
        <v>23</v>
      </c>
      <c r="K2425" s="27" t="s">
        <v>2445</v>
      </c>
      <c r="L2425" s="27" t="s">
        <v>44</v>
      </c>
    </row>
    <row r="2426" spans="1:12" ht="19.5" customHeight="1" x14ac:dyDescent="0.2">
      <c r="A2426" s="27" t="s">
        <v>8</v>
      </c>
      <c r="B2426" s="28">
        <v>44768</v>
      </c>
      <c r="C2426" s="35">
        <v>44768.69506716435</v>
      </c>
      <c r="D2426" s="30" t="s">
        <v>10</v>
      </c>
      <c r="E2426" s="36" t="s">
        <v>22</v>
      </c>
      <c r="F2426" s="37">
        <v>9.3919999999999995</v>
      </c>
      <c r="G2426" s="27" t="s">
        <v>42</v>
      </c>
      <c r="H2426" s="38">
        <v>196</v>
      </c>
      <c r="I2426" s="33">
        <v>1840.83</v>
      </c>
      <c r="J2426" s="36" t="s">
        <v>24</v>
      </c>
      <c r="K2426" s="36" t="s">
        <v>2446</v>
      </c>
      <c r="L2426" s="27" t="s">
        <v>44</v>
      </c>
    </row>
    <row r="2427" spans="1:12" ht="19.5" customHeight="1" x14ac:dyDescent="0.2">
      <c r="A2427" s="27" t="s">
        <v>8</v>
      </c>
      <c r="B2427" s="28">
        <v>44768</v>
      </c>
      <c r="C2427" s="35">
        <v>44768.69513216435</v>
      </c>
      <c r="D2427" s="30" t="s">
        <v>10</v>
      </c>
      <c r="E2427" s="36" t="s">
        <v>26</v>
      </c>
      <c r="F2427" s="37">
        <v>98.09</v>
      </c>
      <c r="G2427" s="27" t="s">
        <v>42</v>
      </c>
      <c r="H2427" s="38">
        <v>597</v>
      </c>
      <c r="I2427" s="33">
        <v>58559.73</v>
      </c>
      <c r="J2427" s="36" t="s">
        <v>27</v>
      </c>
      <c r="K2427" s="36" t="s">
        <v>2447</v>
      </c>
      <c r="L2427" s="27" t="s">
        <v>44</v>
      </c>
    </row>
    <row r="2428" spans="1:12" ht="19.5" customHeight="1" x14ac:dyDescent="0.2">
      <c r="A2428" s="27" t="s">
        <v>8</v>
      </c>
      <c r="B2428" s="28">
        <v>44768</v>
      </c>
      <c r="C2428" s="39">
        <v>44768.695239583336</v>
      </c>
      <c r="D2428" s="30" t="s">
        <v>10</v>
      </c>
      <c r="E2428" s="27" t="s">
        <v>26</v>
      </c>
      <c r="F2428" s="31">
        <v>98.07</v>
      </c>
      <c r="G2428" s="27" t="s">
        <v>42</v>
      </c>
      <c r="H2428" s="32">
        <v>282</v>
      </c>
      <c r="I2428" s="33">
        <v>27655.74</v>
      </c>
      <c r="J2428" s="27" t="s">
        <v>24</v>
      </c>
      <c r="K2428" s="27" t="s">
        <v>2448</v>
      </c>
      <c r="L2428" s="27" t="s">
        <v>44</v>
      </c>
    </row>
    <row r="2429" spans="1:12" ht="19.5" customHeight="1" x14ac:dyDescent="0.2">
      <c r="A2429" s="27" t="s">
        <v>8</v>
      </c>
      <c r="B2429" s="28">
        <v>44768</v>
      </c>
      <c r="C2429" s="35">
        <v>44768.69533574074</v>
      </c>
      <c r="D2429" s="30" t="s">
        <v>10</v>
      </c>
      <c r="E2429" s="36" t="s">
        <v>26</v>
      </c>
      <c r="F2429" s="37">
        <v>98.08</v>
      </c>
      <c r="G2429" s="27" t="s">
        <v>42</v>
      </c>
      <c r="H2429" s="38">
        <v>236</v>
      </c>
      <c r="I2429" s="33">
        <v>23146.880000000001</v>
      </c>
      <c r="J2429" s="36" t="s">
        <v>24</v>
      </c>
      <c r="K2429" s="36" t="s">
        <v>2449</v>
      </c>
      <c r="L2429" s="27" t="s">
        <v>44</v>
      </c>
    </row>
    <row r="2430" spans="1:12" ht="19.5" customHeight="1" x14ac:dyDescent="0.2">
      <c r="A2430" s="27" t="s">
        <v>8</v>
      </c>
      <c r="B2430" s="28">
        <v>44768</v>
      </c>
      <c r="C2430" s="35">
        <v>44768.695482152776</v>
      </c>
      <c r="D2430" s="30" t="s">
        <v>10</v>
      </c>
      <c r="E2430" s="36" t="s">
        <v>26</v>
      </c>
      <c r="F2430" s="37">
        <v>98.09</v>
      </c>
      <c r="G2430" s="27" t="s">
        <v>42</v>
      </c>
      <c r="H2430" s="38">
        <v>388</v>
      </c>
      <c r="I2430" s="33">
        <v>38058.92</v>
      </c>
      <c r="J2430" s="36" t="s">
        <v>27</v>
      </c>
      <c r="K2430" s="36" t="s">
        <v>2450</v>
      </c>
      <c r="L2430" s="27" t="s">
        <v>44</v>
      </c>
    </row>
    <row r="2431" spans="1:12" ht="19.5" customHeight="1" x14ac:dyDescent="0.2">
      <c r="A2431" s="27" t="s">
        <v>8</v>
      </c>
      <c r="B2431" s="28">
        <v>44768</v>
      </c>
      <c r="C2431" s="39">
        <v>44768.696733738427</v>
      </c>
      <c r="D2431" s="30" t="s">
        <v>10</v>
      </c>
      <c r="E2431" s="27" t="s">
        <v>26</v>
      </c>
      <c r="F2431" s="31">
        <v>98.1</v>
      </c>
      <c r="G2431" s="27" t="s">
        <v>42</v>
      </c>
      <c r="H2431" s="32">
        <v>371</v>
      </c>
      <c r="I2431" s="33">
        <v>36395.1</v>
      </c>
      <c r="J2431" s="27" t="s">
        <v>27</v>
      </c>
      <c r="K2431" s="27" t="s">
        <v>2451</v>
      </c>
      <c r="L2431" s="27" t="s">
        <v>44</v>
      </c>
    </row>
    <row r="2432" spans="1:12" ht="19.5" customHeight="1" x14ac:dyDescent="0.2">
      <c r="A2432" s="27" t="s">
        <v>8</v>
      </c>
      <c r="B2432" s="28">
        <v>44768</v>
      </c>
      <c r="C2432" s="39">
        <v>44768.696733738427</v>
      </c>
      <c r="D2432" s="30" t="s">
        <v>10</v>
      </c>
      <c r="E2432" s="27" t="s">
        <v>26</v>
      </c>
      <c r="F2432" s="31">
        <v>98.1</v>
      </c>
      <c r="G2432" s="27" t="s">
        <v>42</v>
      </c>
      <c r="H2432" s="32">
        <v>209</v>
      </c>
      <c r="I2432" s="33">
        <v>20502.900000000001</v>
      </c>
      <c r="J2432" s="27" t="s">
        <v>27</v>
      </c>
      <c r="K2432" s="27" t="s">
        <v>2452</v>
      </c>
      <c r="L2432" s="27" t="s">
        <v>44</v>
      </c>
    </row>
    <row r="2433" spans="1:12" ht="19.5" customHeight="1" x14ac:dyDescent="0.2">
      <c r="A2433" s="27" t="s">
        <v>8</v>
      </c>
      <c r="B2433" s="28">
        <v>44768</v>
      </c>
      <c r="C2433" s="39">
        <v>44768.696733750003</v>
      </c>
      <c r="D2433" s="30" t="s">
        <v>10</v>
      </c>
      <c r="E2433" s="27" t="s">
        <v>22</v>
      </c>
      <c r="F2433" s="31">
        <v>9.3949999999999996</v>
      </c>
      <c r="G2433" s="27" t="s">
        <v>42</v>
      </c>
      <c r="H2433" s="32">
        <v>805</v>
      </c>
      <c r="I2433" s="33">
        <v>7562.98</v>
      </c>
      <c r="J2433" s="27" t="s">
        <v>23</v>
      </c>
      <c r="K2433" s="27" t="s">
        <v>2453</v>
      </c>
      <c r="L2433" s="27" t="s">
        <v>44</v>
      </c>
    </row>
    <row r="2434" spans="1:12" ht="19.5" customHeight="1" x14ac:dyDescent="0.2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7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7-26T16:30:46Z</cp:lastPrinted>
  <dcterms:created xsi:type="dcterms:W3CDTF">2022-07-26T16:28:20Z</dcterms:created>
  <dcterms:modified xsi:type="dcterms:W3CDTF">2022-08-21T12:3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6T16:28:26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602786e-3023-48fd-842a-4f4931b9ebc1</vt:lpwstr>
  </property>
  <property fmtid="{D5CDD505-2E9C-101B-9397-08002B2CF9AE}" pid="8" name="MSIP_Label_d291669d-c62a-41f9-9790-e463798003d8_ContentBits">
    <vt:lpwstr>0</vt:lpwstr>
  </property>
</Properties>
</file>